   <v>304</v>
      </c>
      <c r="W68" s="111" t="s">
        <v>259</v>
      </c>
      <c r="X68" s="113" t="s">
        <v>305</v>
      </c>
      <c r="Y68" s="112" t="s">
        <v>260</v>
      </c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</row>
    <row r="69" spans="2:38" ht="15.75" x14ac:dyDescent="0.25">
      <c r="B69" s="60" t="s">
        <v>291</v>
      </c>
      <c r="C69" s="7"/>
      <c r="D69" s="114"/>
      <c r="E69" s="115"/>
      <c r="F69" s="115"/>
      <c r="G69" s="115"/>
      <c r="H69" s="115"/>
      <c r="I69" s="116"/>
      <c r="J69" s="391"/>
      <c r="K69" s="391"/>
      <c r="L69" s="117"/>
      <c r="M69" s="118"/>
      <c r="N69" s="118"/>
      <c r="O69" s="118"/>
      <c r="P69" s="118"/>
      <c r="Q69" s="118"/>
      <c r="R69" s="119"/>
      <c r="S69" s="7"/>
      <c r="T69" s="7"/>
      <c r="U69" s="7"/>
      <c r="V69" s="7"/>
      <c r="W69" s="7"/>
      <c r="X69" s="120"/>
      <c r="Y69" s="11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</row>
    <row r="70" spans="2:38" x14ac:dyDescent="0.2">
      <c r="B70" s="7" t="s">
        <v>262</v>
      </c>
      <c r="C70" s="121" t="s">
        <v>292</v>
      </c>
      <c r="D70" s="403">
        <v>3</v>
      </c>
      <c r="E70" s="164">
        <v>1.3525836401308272E-2</v>
      </c>
      <c r="F70" s="123"/>
      <c r="G70" s="123"/>
      <c r="H70" s="123"/>
      <c r="I70" s="124"/>
      <c r="J70" s="392"/>
      <c r="K70" s="393"/>
      <c r="L70" s="125">
        <v>7.4999999999999993E-5</v>
      </c>
      <c r="M70" s="126">
        <v>1.3493825992033578E-3</v>
      </c>
      <c r="N70" s="126"/>
      <c r="O70" s="126"/>
      <c r="P70" s="126"/>
      <c r="Q70" s="126"/>
      <c r="R70" s="128">
        <v>1.4243825992033578E-3</v>
      </c>
      <c r="S70" s="129">
        <v>1.5768825851737223E-3</v>
      </c>
      <c r="T70" s="129">
        <v>7.15449116447201E-4</v>
      </c>
      <c r="U70" s="129">
        <v>1.0194015191999541E-4</v>
      </c>
      <c r="V70" s="129">
        <v>1.826393689268656E-4</v>
      </c>
      <c r="W70" s="129">
        <v>1.1537538450315957E-5</v>
      </c>
      <c r="X70" s="120">
        <v>4.0128313601214575E-3</v>
      </c>
      <c r="Y70" s="120">
        <v>1.2038494080364372E-4</v>
      </c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</row>
    <row r="71" spans="2:38" x14ac:dyDescent="0.2">
      <c r="B71" s="7" t="s">
        <v>293</v>
      </c>
      <c r="C71" s="121" t="s">
        <v>294</v>
      </c>
      <c r="D71" s="403">
        <v>10</v>
      </c>
      <c r="E71" s="164">
        <v>2.7641521818970931</v>
      </c>
      <c r="F71" s="337">
        <v>1.5299579999999999</v>
      </c>
      <c r="G71" s="123">
        <v>1.2341941818970932</v>
      </c>
      <c r="H71" s="123"/>
      <c r="I71" s="124"/>
      <c r="J71" s="21">
        <v>5099.8599999999997</v>
      </c>
      <c r="K71" s="21">
        <v>5645.34</v>
      </c>
      <c r="L71" s="125">
        <v>3.3500000000000001E-3</v>
      </c>
      <c r="M71" s="126">
        <v>0.1223594697075247</v>
      </c>
      <c r="N71" s="126">
        <v>8.8831996378897535E-2</v>
      </c>
      <c r="O71" s="126"/>
      <c r="P71" s="126"/>
      <c r="Q71" s="126">
        <v>7.6212089999999996E-2</v>
      </c>
      <c r="R71" s="128">
        <v>0.29075355608642223</v>
      </c>
      <c r="S71" s="129">
        <v>0.32225315382210884</v>
      </c>
      <c r="T71" s="129">
        <v>0.14620982966144674</v>
      </c>
      <c r="U71" s="129">
        <v>2.0832581808051573E-2</v>
      </c>
      <c r="V71" s="129">
        <v>3.7324346912156449E-2</v>
      </c>
      <c r="W71" s="129">
        <v>2.3578218111582204E-3</v>
      </c>
      <c r="X71" s="120">
        <v>0.81973129010134393</v>
      </c>
      <c r="Y71" s="120">
        <v>2.4591938703040318E-2</v>
      </c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</row>
    <row r="72" spans="2:38" x14ac:dyDescent="0.2">
      <c r="B72" s="7" t="s">
        <v>295</v>
      </c>
      <c r="C72" s="121" t="s">
        <v>296</v>
      </c>
      <c r="D72" s="403">
        <v>1</v>
      </c>
      <c r="E72" s="164">
        <v>0.11387853836892581</v>
      </c>
      <c r="F72" s="127">
        <v>6.8891999999999995E-2</v>
      </c>
      <c r="G72" s="123">
        <v>4.4986538368925813E-2</v>
      </c>
      <c r="H72" s="123"/>
      <c r="I72" s="124"/>
      <c r="J72" s="21">
        <v>229.64</v>
      </c>
      <c r="K72" s="21">
        <v>231.88</v>
      </c>
      <c r="L72" s="125">
        <v>5.9999999999999995E-4</v>
      </c>
      <c r="M72" s="126">
        <v>3.4993210711811952E-3</v>
      </c>
      <c r="N72" s="126">
        <v>2.1051136739916867E-3</v>
      </c>
      <c r="O72" s="126"/>
      <c r="P72" s="126"/>
      <c r="Q72" s="126">
        <v>2.3651760000000001E-3</v>
      </c>
      <c r="R72" s="128">
        <v>8.5696107451728818E-3</v>
      </c>
      <c r="S72" s="129">
        <v>1.3276301638664478E-2</v>
      </c>
      <c r="T72" s="129">
        <v>6.0236052870243301E-3</v>
      </c>
      <c r="U72" s="129">
        <v>8.582682177519517E-4</v>
      </c>
      <c r="V72" s="129">
        <v>1.5377019035956051E-3</v>
      </c>
      <c r="W72" s="129">
        <v>9.7138393228693711E-5</v>
      </c>
      <c r="X72" s="120">
        <v>3.0362626185437936E-2</v>
      </c>
      <c r="Y72" s="120">
        <v>9.1087878556313803E-4</v>
      </c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</row>
    <row r="73" spans="2:38" x14ac:dyDescent="0.2">
      <c r="B73" s="294"/>
      <c r="C73" s="294" t="s">
        <v>253</v>
      </c>
      <c r="D73" s="240">
        <v>14</v>
      </c>
      <c r="E73" s="295">
        <v>2.8915565566673269</v>
      </c>
      <c r="F73" s="295">
        <v>1.5988499999999999</v>
      </c>
      <c r="G73" s="295">
        <v>1.279180720266019</v>
      </c>
      <c r="H73" s="296"/>
      <c r="I73" s="241"/>
      <c r="J73" s="394"/>
      <c r="K73" s="395"/>
      <c r="L73" s="243">
        <v>4.0249999999999999E-3</v>
      </c>
      <c r="M73" s="297">
        <v>0.12720817337790927</v>
      </c>
      <c r="N73" s="297">
        <v>9.0937110052889222E-2</v>
      </c>
      <c r="O73" s="297">
        <v>0</v>
      </c>
      <c r="P73" s="297">
        <v>0</v>
      </c>
      <c r="Q73" s="297">
        <v>7.8577265999999993E-2</v>
      </c>
      <c r="R73" s="242">
        <v>0.30074754943079846</v>
      </c>
      <c r="S73" s="297">
        <v>0.33710633804594708</v>
      </c>
      <c r="T73" s="297">
        <v>0.15294888406491827</v>
      </c>
      <c r="U73" s="297">
        <v>2.1792790177723519E-2</v>
      </c>
      <c r="V73" s="297">
        <v>3.9044688184678919E-2</v>
      </c>
      <c r="W73" s="297">
        <v>2.4664977428372299E-3</v>
      </c>
      <c r="X73" s="297">
        <v>0.85410674764690331</v>
      </c>
      <c r="Y73" s="243">
        <v>2.5623202429407101E-2</v>
      </c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</row>
    <row r="74" spans="2:38" x14ac:dyDescent="0.2"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</row>
    <row r="75" spans="2:38" ht="15.75" x14ac:dyDescent="0.25">
      <c r="B75" s="96" t="s">
        <v>242</v>
      </c>
      <c r="C75" s="97" t="s">
        <v>532</v>
      </c>
      <c r="G75" s="94"/>
      <c r="H75" s="94"/>
      <c r="I75" s="94"/>
      <c r="J75" s="388"/>
      <c r="K75" s="396"/>
      <c r="L75" s="7"/>
      <c r="M75" s="95"/>
      <c r="N75" s="95"/>
      <c r="O75" s="95"/>
      <c r="P75" s="95"/>
      <c r="Q75" s="95"/>
      <c r="R75" s="95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</row>
    <row r="76" spans="2:38" ht="15.75" x14ac:dyDescent="0.25">
      <c r="B76" s="289"/>
      <c r="C76" s="289"/>
      <c r="D76" s="290"/>
      <c r="E76" s="291" t="s">
        <v>270</v>
      </c>
      <c r="F76" s="292"/>
      <c r="G76" s="292"/>
      <c r="H76" s="292"/>
      <c r="I76" s="290"/>
      <c r="J76" s="397"/>
      <c r="K76" s="398"/>
      <c r="L76" s="102" t="s">
        <v>244</v>
      </c>
      <c r="M76" s="99"/>
      <c r="N76" s="99"/>
      <c r="O76" s="99"/>
      <c r="P76" s="99"/>
      <c r="Q76" s="99"/>
      <c r="R76" s="99"/>
      <c r="S76" s="100" t="s">
        <v>299</v>
      </c>
      <c r="T76" s="101"/>
      <c r="U76" s="101"/>
      <c r="V76" s="101"/>
      <c r="W76" s="101"/>
      <c r="X76" s="303"/>
      <c r="Y76" s="102" t="s">
        <v>244</v>
      </c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</row>
    <row r="77" spans="2:38" ht="46.5" thickBot="1" x14ac:dyDescent="0.3">
      <c r="B77" s="103" t="s">
        <v>245</v>
      </c>
      <c r="C77" s="103" t="s">
        <v>246</v>
      </c>
      <c r="D77" s="104" t="s">
        <v>247</v>
      </c>
      <c r="E77" s="105" t="s">
        <v>253</v>
      </c>
      <c r="F77" s="105" t="s">
        <v>273</v>
      </c>
      <c r="G77" s="105" t="s">
        <v>274</v>
      </c>
      <c r="H77" s="105" t="s">
        <v>275</v>
      </c>
      <c r="I77" s="106" t="s">
        <v>276</v>
      </c>
      <c r="J77" s="399" t="s">
        <v>301</v>
      </c>
      <c r="K77" s="400" t="s">
        <v>302</v>
      </c>
      <c r="L77" s="107" t="s">
        <v>252</v>
      </c>
      <c r="M77" s="108" t="s">
        <v>248</v>
      </c>
      <c r="N77" s="108" t="s">
        <v>249</v>
      </c>
      <c r="O77" s="108" t="s">
        <v>250</v>
      </c>
      <c r="P77" s="108" t="s">
        <v>251</v>
      </c>
      <c r="Q77" s="108" t="s">
        <v>303</v>
      </c>
      <c r="R77" s="109" t="s">
        <v>253</v>
      </c>
      <c r="S77" s="110" t="s">
        <v>254</v>
      </c>
      <c r="T77" s="111" t="s">
        <v>255</v>
      </c>
      <c r="U77" s="111" t="s">
        <v>256</v>
      </c>
      <c r="V77" s="111" t="s">
        <v>304</v>
      </c>
      <c r="W77" s="111" t="s">
        <v>259</v>
      </c>
      <c r="X77" s="113" t="s">
        <v>305</v>
      </c>
      <c r="Y77" s="112" t="s">
        <v>260</v>
      </c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</row>
    <row r="78" spans="2:38" ht="15.75" x14ac:dyDescent="0.25">
      <c r="B78" s="60" t="s">
        <v>291</v>
      </c>
      <c r="C78" s="7"/>
      <c r="D78" s="114"/>
      <c r="E78" s="115"/>
      <c r="F78" s="115"/>
      <c r="G78" s="115"/>
      <c r="H78" s="115"/>
      <c r="I78" s="116"/>
      <c r="J78" s="391"/>
      <c r="K78" s="391"/>
      <c r="L78" s="117"/>
      <c r="M78" s="118"/>
      <c r="N78" s="118"/>
      <c r="O78" s="118"/>
      <c r="P78" s="118"/>
      <c r="Q78" s="118"/>
      <c r="R78" s="119"/>
      <c r="S78" s="7"/>
      <c r="T78" s="7"/>
      <c r="U78" s="7"/>
      <c r="V78" s="7"/>
      <c r="W78" s="7"/>
      <c r="X78" s="120"/>
      <c r="Y78" s="11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</row>
    <row r="79" spans="2:38" x14ac:dyDescent="0.2">
      <c r="B79" s="7" t="s">
        <v>262</v>
      </c>
      <c r="C79" s="121" t="s">
        <v>292</v>
      </c>
      <c r="D79" s="403">
        <v>3</v>
      </c>
      <c r="E79" s="164">
        <v>1.3204064864771438E-2</v>
      </c>
      <c r="F79" s="123"/>
      <c r="G79" s="123"/>
      <c r="H79" s="123"/>
      <c r="I79" s="124"/>
      <c r="J79" s="392"/>
      <c r="K79" s="393"/>
      <c r="L79" s="125">
        <v>7.4999999999999993E-5</v>
      </c>
      <c r="M79" s="126">
        <v>1.3172815963936732E-3</v>
      </c>
      <c r="N79" s="126"/>
      <c r="O79" s="126"/>
      <c r="P79" s="126"/>
      <c r="Q79" s="126"/>
      <c r="R79" s="128">
        <v>1.3922815963936731E-3</v>
      </c>
      <c r="S79" s="129">
        <v>1.5393694941296487E-3</v>
      </c>
      <c r="T79" s="129">
        <v>6.9842901102208524E-4</v>
      </c>
      <c r="U79" s="129">
        <v>9.9515056839374555E-5</v>
      </c>
      <c r="V79" s="129">
        <v>1.7829448786900871E-4</v>
      </c>
      <c r="W79" s="129">
        <v>1.1263067329650038E-5</v>
      </c>
      <c r="X79" s="120">
        <v>3.9191527135834401E-3</v>
      </c>
      <c r="Y79" s="120">
        <v>1.1757458140750321E-4</v>
      </c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</row>
    <row r="80" spans="2:38" x14ac:dyDescent="0.2">
      <c r="B80" s="7" t="s">
        <v>293</v>
      </c>
      <c r="C80" s="121" t="s">
        <v>294</v>
      </c>
      <c r="D80" s="403">
        <v>10</v>
      </c>
      <c r="E80" s="164">
        <v>2.6582341183640876</v>
      </c>
      <c r="F80" s="337">
        <v>1.4624729999999999</v>
      </c>
      <c r="G80" s="123">
        <v>1.1957611183640877</v>
      </c>
      <c r="H80" s="123"/>
      <c r="I80" s="124"/>
      <c r="J80" s="21">
        <v>4874.91</v>
      </c>
      <c r="K80" s="21">
        <v>5381.0599999999995</v>
      </c>
      <c r="L80" s="125">
        <v>3.3500000000000001E-3</v>
      </c>
      <c r="M80" s="126">
        <v>0.11696230925396173</v>
      </c>
      <c r="N80" s="126">
        <v>8.6065749534866842E-2</v>
      </c>
      <c r="O80" s="126"/>
      <c r="P80" s="126"/>
      <c r="Q80" s="126">
        <v>7.2644310000000004E-2</v>
      </c>
      <c r="R80" s="128">
        <v>0.27902236878882858</v>
      </c>
      <c r="S80" s="129">
        <v>0.30990490822124045</v>
      </c>
      <c r="T80" s="129">
        <v>0.14060729369086841</v>
      </c>
      <c r="U80" s="129">
        <v>2.00343092896451E-2</v>
      </c>
      <c r="V80" s="129">
        <v>3.5894135300270275E-2</v>
      </c>
      <c r="W80" s="129">
        <v>2.2674737029645666E-3</v>
      </c>
      <c r="X80" s="120">
        <v>0.78773048899381748</v>
      </c>
      <c r="Y80" s="120">
        <v>2.3631914669814524E-2</v>
      </c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</row>
    <row r="81" spans="2:38" x14ac:dyDescent="0.2">
      <c r="B81" s="7" t="s">
        <v>295</v>
      </c>
      <c r="C81" s="121" t="s">
        <v>296</v>
      </c>
      <c r="D81" s="403">
        <v>1</v>
      </c>
      <c r="E81" s="164">
        <v>0.11686945524678455</v>
      </c>
      <c r="F81" s="127">
        <v>0.11686945524678455</v>
      </c>
      <c r="G81" s="123">
        <v>0</v>
      </c>
      <c r="H81" s="123"/>
      <c r="I81" s="124"/>
      <c r="J81" s="21">
        <v>5104.5499999999993</v>
      </c>
      <c r="K81" s="21">
        <v>5612.9400000000005</v>
      </c>
      <c r="L81" s="125">
        <v>5.9999999999999995E-4</v>
      </c>
      <c r="M81" s="126">
        <v>5.9363024345720971E-3</v>
      </c>
      <c r="N81" s="126">
        <v>0</v>
      </c>
      <c r="O81" s="126"/>
      <c r="P81" s="126"/>
      <c r="Q81" s="126">
        <v>5.7251988000000004E-2</v>
      </c>
      <c r="R81" s="128">
        <v>6.3788290434572098E-2</v>
      </c>
      <c r="S81" s="129">
        <v>1.3624991701035883E-2</v>
      </c>
      <c r="T81" s="129">
        <v>6.1818098352786682E-3</v>
      </c>
      <c r="U81" s="129">
        <v>8.8080985672072624E-4</v>
      </c>
      <c r="V81" s="129">
        <v>1.5780882541973316E-3</v>
      </c>
      <c r="W81" s="129">
        <v>9.9689645325507225E-5</v>
      </c>
      <c r="X81" s="120">
        <v>8.6153679727130214E-2</v>
      </c>
      <c r="Y81" s="120">
        <v>2.5846103918139062E-3</v>
      </c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</row>
    <row r="82" spans="2:38" x14ac:dyDescent="0.2">
      <c r="B82" s="294"/>
      <c r="C82" s="294" t="s">
        <v>253</v>
      </c>
      <c r="D82" s="240">
        <v>14</v>
      </c>
      <c r="E82" s="295">
        <v>2.7883076384756436</v>
      </c>
      <c r="F82" s="295">
        <v>1.5793424552467845</v>
      </c>
      <c r="G82" s="295">
        <v>1.1957611183640877</v>
      </c>
      <c r="H82" s="296"/>
      <c r="I82" s="241"/>
      <c r="J82" s="394"/>
      <c r="K82" s="395"/>
      <c r="L82" s="243">
        <v>4.0249999999999999E-3</v>
      </c>
      <c r="M82" s="297">
        <v>0.12421589328492749</v>
      </c>
      <c r="N82" s="297">
        <v>8.6065749534866842E-2</v>
      </c>
      <c r="O82" s="297">
        <v>0</v>
      </c>
      <c r="P82" s="297">
        <v>0</v>
      </c>
      <c r="Q82" s="297">
        <v>0.12989629800000002</v>
      </c>
      <c r="R82" s="242">
        <v>0.3442029408197943</v>
      </c>
      <c r="S82" s="297">
        <v>0.32506926941640596</v>
      </c>
      <c r="T82" s="297">
        <v>0.14748753253716915</v>
      </c>
      <c r="U82" s="297">
        <v>2.10146342032052E-2</v>
      </c>
      <c r="V82" s="297">
        <v>3.7650518042336614E-2</v>
      </c>
      <c r="W82" s="297">
        <v>2.3784264156197239E-3</v>
      </c>
      <c r="X82" s="297">
        <v>0.8778033214345311</v>
      </c>
      <c r="Y82" s="243">
        <v>2.6334099643035933E-2</v>
      </c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</row>
    <row r="83" spans="2:38" x14ac:dyDescent="0.2">
      <c r="B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</row>
    <row r="84" spans="2:38" ht="15.75" x14ac:dyDescent="0.25">
      <c r="B84" s="96" t="s">
        <v>242</v>
      </c>
      <c r="C84" s="97" t="s">
        <v>533</v>
      </c>
      <c r="G84" s="94"/>
      <c r="H84" s="94"/>
      <c r="I84" s="94"/>
      <c r="J84" s="388"/>
      <c r="K84" s="396"/>
      <c r="L84" s="7"/>
      <c r="M84" s="95"/>
      <c r="N84" s="95"/>
      <c r="O84" s="95"/>
      <c r="P84" s="95"/>
      <c r="Q84" s="95"/>
      <c r="R84" s="95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</row>
    <row r="85" spans="2:38" ht="15.75" x14ac:dyDescent="0.25">
      <c r="B85" s="289"/>
      <c r="C85" s="289"/>
      <c r="D85" s="290"/>
      <c r="E85" s="291" t="s">
        <v>270</v>
      </c>
      <c r="F85" s="292"/>
      <c r="G85" s="292"/>
      <c r="H85" s="292"/>
      <c r="I85" s="290"/>
      <c r="J85" s="397"/>
      <c r="K85" s="398"/>
      <c r="L85" s="102" t="s">
        <v>244</v>
      </c>
      <c r="M85" s="99"/>
      <c r="N85" s="99"/>
      <c r="O85" s="99"/>
      <c r="P85" s="99"/>
      <c r="Q85" s="99"/>
      <c r="R85" s="99"/>
      <c r="S85" s="100" t="s">
        <v>299</v>
      </c>
      <c r="T85" s="101"/>
      <c r="U85" s="101"/>
      <c r="V85" s="101"/>
      <c r="W85" s="101"/>
      <c r="X85" s="303"/>
      <c r="Y85" s="102" t="s">
        <v>244</v>
      </c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</row>
    <row r="86" spans="2:38" ht="46.5" thickBot="1" x14ac:dyDescent="0.3">
      <c r="B86" s="103" t="s">
        <v>245</v>
      </c>
      <c r="C86" s="103" t="s">
        <v>246</v>
      </c>
      <c r="D86" s="104" t="s">
        <v>247</v>
      </c>
      <c r="E86" s="105" t="s">
        <v>253</v>
      </c>
      <c r="F86" s="105" t="s">
        <v>273</v>
      </c>
      <c r="G86" s="105" t="s">
        <v>274</v>
      </c>
      <c r="H86" s="105" t="s">
        <v>275</v>
      </c>
      <c r="I86" s="106" t="s">
        <v>276</v>
      </c>
      <c r="J86" s="399" t="s">
        <v>301</v>
      </c>
      <c r="K86" s="400" t="s">
        <v>302</v>
      </c>
      <c r="L86" s="107" t="s">
        <v>252</v>
      </c>
      <c r="M86" s="108" t="s">
        <v>248</v>
      </c>
      <c r="N86" s="108" t="s">
        <v>249</v>
      </c>
      <c r="O86" s="108" t="s">
        <v>250</v>
      </c>
      <c r="P86" s="108" t="s">
        <v>251</v>
      </c>
      <c r="Q86" s="108" t="s">
        <v>303</v>
      </c>
      <c r="R86" s="109" t="s">
        <v>253</v>
      </c>
      <c r="S86" s="110" t="s">
        <v>254</v>
      </c>
      <c r="T86" s="111" t="s">
        <v>255</v>
      </c>
      <c r="U86" s="111" t="s">
        <v>256</v>
      </c>
      <c r="V86" s="111" t="s">
        <v>304</v>
      </c>
      <c r="W86" s="111" t="s">
        <v>259</v>
      </c>
      <c r="X86" s="113" t="s">
        <v>305</v>
      </c>
      <c r="Y86" s="112" t="s">
        <v>260</v>
      </c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</row>
    <row r="87" spans="2:38" ht="15.75" x14ac:dyDescent="0.25">
      <c r="B87" s="60" t="s">
        <v>291</v>
      </c>
      <c r="C87" s="7"/>
      <c r="D87" s="114"/>
      <c r="E87" s="115"/>
      <c r="F87" s="115"/>
      <c r="G87" s="115"/>
      <c r="H87" s="115"/>
      <c r="I87" s="116"/>
      <c r="J87" s="391"/>
      <c r="K87" s="391"/>
      <c r="L87" s="117"/>
      <c r="M87" s="118"/>
      <c r="N87" s="118"/>
      <c r="O87" s="118"/>
      <c r="P87" s="118"/>
      <c r="Q87" s="118"/>
      <c r="R87" s="119"/>
      <c r="S87" s="7"/>
      <c r="T87" s="7"/>
      <c r="U87" s="7"/>
      <c r="V87" s="7"/>
      <c r="W87" s="7"/>
      <c r="X87" s="120"/>
      <c r="Y87" s="11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</row>
    <row r="88" spans="2:38" x14ac:dyDescent="0.2">
      <c r="B88" s="7" t="s">
        <v>262</v>
      </c>
      <c r="C88" s="121" t="s">
        <v>292</v>
      </c>
      <c r="D88" s="403">
        <v>3</v>
      </c>
      <c r="E88" s="164">
        <v>1.3340077136413591E-2</v>
      </c>
      <c r="F88" s="123"/>
      <c r="G88" s="123"/>
      <c r="H88" s="123"/>
      <c r="I88" s="124"/>
      <c r="J88" s="392"/>
      <c r="K88" s="393"/>
      <c r="L88" s="125">
        <v>7.4999999999999993E-5</v>
      </c>
      <c r="M88" s="126">
        <v>1.3308506347279154E-3</v>
      </c>
      <c r="N88" s="126"/>
      <c r="O88" s="126"/>
      <c r="P88" s="126"/>
      <c r="Q88" s="126"/>
      <c r="R88" s="128">
        <v>1.4058506347279153E-3</v>
      </c>
      <c r="S88" s="129">
        <v>1.3996142129982412E-3</v>
      </c>
      <c r="T88" s="129">
        <v>6.312124298636819E-4</v>
      </c>
      <c r="U88" s="129">
        <v>1.0054014033312756E-4</v>
      </c>
      <c r="V88" s="129">
        <v>1.801310615729927E-4</v>
      </c>
      <c r="W88" s="129">
        <v>1.1379085797360794E-5</v>
      </c>
      <c r="X88" s="120">
        <v>3.7287275652933194E-3</v>
      </c>
      <c r="Y88" s="120">
        <v>1.1186182695879958E-4</v>
      </c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</row>
    <row r="89" spans="2:38" x14ac:dyDescent="0.2">
      <c r="B89" s="7" t="s">
        <v>293</v>
      </c>
      <c r="C89" s="121" t="s">
        <v>294</v>
      </c>
      <c r="D89" s="403">
        <v>10</v>
      </c>
      <c r="E89" s="164">
        <v>2.6856160242164289</v>
      </c>
      <c r="F89" s="337">
        <v>1.4624729999999999</v>
      </c>
      <c r="G89" s="123">
        <v>1.223143024216429</v>
      </c>
      <c r="H89" s="123"/>
      <c r="I89" s="124"/>
      <c r="J89" s="21">
        <v>4874.91</v>
      </c>
      <c r="K89" s="21">
        <v>5381.0599999999995</v>
      </c>
      <c r="L89" s="125">
        <v>3.3500000000000001E-3</v>
      </c>
      <c r="M89" s="126">
        <v>0.11696230925396173</v>
      </c>
      <c r="N89" s="126">
        <v>8.8036581513497331E-2</v>
      </c>
      <c r="O89" s="126"/>
      <c r="P89" s="126"/>
      <c r="Q89" s="126">
        <v>7.2644310000000004E-2</v>
      </c>
      <c r="R89" s="128">
        <v>0.28099320076745904</v>
      </c>
      <c r="S89" s="129">
        <v>0.28176946202873926</v>
      </c>
      <c r="T89" s="129">
        <v>0.12707529341784876</v>
      </c>
      <c r="U89" s="129">
        <v>2.024067846044009E-2</v>
      </c>
      <c r="V89" s="129">
        <v>3.6263873174994438E-2</v>
      </c>
      <c r="W89" s="129">
        <v>2.2908304686566137E-3</v>
      </c>
      <c r="X89" s="120">
        <v>0.74863333831813828</v>
      </c>
      <c r="Y89" s="120">
        <v>2.2459000149544148E-2</v>
      </c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</row>
    <row r="90" spans="2:38" x14ac:dyDescent="0.2">
      <c r="B90" s="7" t="s">
        <v>295</v>
      </c>
      <c r="C90" s="121" t="s">
        <v>296</v>
      </c>
      <c r="D90" s="403">
        <v>1</v>
      </c>
      <c r="E90" s="164">
        <v>0.11807330271773314</v>
      </c>
      <c r="F90" s="127">
        <v>0.11807330271773314</v>
      </c>
      <c r="G90" s="123">
        <v>0</v>
      </c>
      <c r="H90" s="123"/>
      <c r="I90" s="124"/>
      <c r="J90" s="21">
        <v>5104.5499999999993</v>
      </c>
      <c r="K90" s="21">
        <v>5612.9400000000005</v>
      </c>
      <c r="L90" s="125">
        <v>5.9999999999999995E-4</v>
      </c>
      <c r="M90" s="126">
        <v>5.9974510268843914E-3</v>
      </c>
      <c r="N90" s="126">
        <v>0</v>
      </c>
      <c r="O90" s="126"/>
      <c r="P90" s="126"/>
      <c r="Q90" s="126">
        <v>5.7251988000000004E-2</v>
      </c>
      <c r="R90" s="128">
        <v>6.3849439026884391E-2</v>
      </c>
      <c r="S90" s="129">
        <v>1.2388014774539125E-2</v>
      </c>
      <c r="T90" s="129">
        <v>5.586874464694979E-3</v>
      </c>
      <c r="U90" s="129">
        <v>8.8988289223852464E-4</v>
      </c>
      <c r="V90" s="129">
        <v>1.5943438065975505E-3</v>
      </c>
      <c r="W90" s="129">
        <v>1.0071652721822637E-4</v>
      </c>
      <c r="X90" s="120">
        <v>8.440927149217281E-2</v>
      </c>
      <c r="Y90" s="120">
        <v>2.5322781447651844E-3</v>
      </c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</row>
    <row r="91" spans="2:38" x14ac:dyDescent="0.2">
      <c r="B91" s="294"/>
      <c r="C91" s="294" t="s">
        <v>253</v>
      </c>
      <c r="D91" s="240">
        <v>14</v>
      </c>
      <c r="E91" s="295">
        <v>2.8170294040705754</v>
      </c>
      <c r="F91" s="295">
        <v>1.5805463027177331</v>
      </c>
      <c r="G91" s="295">
        <v>1.223143024216429</v>
      </c>
      <c r="H91" s="296"/>
      <c r="I91" s="241"/>
      <c r="J91" s="394"/>
      <c r="K91" s="395"/>
      <c r="L91" s="243">
        <v>4.0249999999999999E-3</v>
      </c>
      <c r="M91" s="297">
        <v>0.12429061091557403</v>
      </c>
      <c r="N91" s="297">
        <v>8.8036581513497331E-2</v>
      </c>
      <c r="O91" s="297">
        <v>0</v>
      </c>
      <c r="P91" s="297">
        <v>0</v>
      </c>
      <c r="Q91" s="297">
        <v>0.12989629800000002</v>
      </c>
      <c r="R91" s="242">
        <v>0.34624849042907135</v>
      </c>
      <c r="S91" s="297">
        <v>0.29555709101627659</v>
      </c>
      <c r="T91" s="297">
        <v>0.13329338031240742</v>
      </c>
      <c r="U91" s="297">
        <v>2.1231101493011741E-2</v>
      </c>
      <c r="V91" s="297">
        <v>3.8038348043164978E-2</v>
      </c>
      <c r="W91" s="297">
        <v>2.4029260816722008E-3</v>
      </c>
      <c r="X91" s="297">
        <v>0.83677133737560438</v>
      </c>
      <c r="Y91" s="243">
        <v>2.510314012126813E-2</v>
      </c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</row>
    <row r="92" spans="2:38" x14ac:dyDescent="0.2">
      <c r="B92" s="7"/>
      <c r="K92" s="396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</row>
    <row r="93" spans="2:38" ht="14.25" customHeight="1" x14ac:dyDescent="0.25">
      <c r="B93" s="96" t="s">
        <v>242</v>
      </c>
      <c r="C93" s="97" t="s">
        <v>534</v>
      </c>
      <c r="G93" s="94"/>
      <c r="H93" s="94"/>
      <c r="I93" s="94"/>
      <c r="J93" s="388"/>
      <c r="K93" s="396"/>
      <c r="L93" s="7"/>
      <c r="M93" s="95"/>
      <c r="N93" s="95"/>
      <c r="O93" s="95"/>
      <c r="P93" s="95"/>
      <c r="Q93" s="95"/>
      <c r="R93" s="95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</row>
    <row r="94" spans="2:38" ht="15.75" x14ac:dyDescent="0.25">
      <c r="B94" s="289"/>
      <c r="C94" s="289"/>
      <c r="D94" s="290"/>
      <c r="E94" s="291" t="s">
        <v>270</v>
      </c>
      <c r="F94" s="292"/>
      <c r="G94" s="292"/>
      <c r="H94" s="292"/>
      <c r="I94" s="290"/>
      <c r="J94" s="397"/>
      <c r="K94" s="398"/>
      <c r="L94" s="102" t="s">
        <v>244</v>
      </c>
      <c r="M94" s="99"/>
      <c r="N94" s="99"/>
      <c r="O94" s="99"/>
      <c r="P94" s="99"/>
      <c r="Q94" s="99"/>
      <c r="R94" s="99"/>
      <c r="S94" s="100" t="s">
        <v>299</v>
      </c>
      <c r="T94" s="101"/>
      <c r="U94" s="101"/>
      <c r="V94" s="101"/>
      <c r="W94" s="101"/>
      <c r="X94" s="303"/>
      <c r="Y94" s="102" t="s">
        <v>244</v>
      </c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</row>
    <row r="95" spans="2:38" ht="46.5" thickBot="1" x14ac:dyDescent="0.3">
      <c r="B95" s="103" t="s">
        <v>245</v>
      </c>
      <c r="C95" s="103" t="s">
        <v>246</v>
      </c>
      <c r="D95" s="104" t="s">
        <v>247</v>
      </c>
      <c r="E95" s="105" t="s">
        <v>253</v>
      </c>
      <c r="F95" s="105" t="s">
        <v>273</v>
      </c>
      <c r="G95" s="105" t="s">
        <v>274</v>
      </c>
      <c r="H95" s="105" t="s">
        <v>275</v>
      </c>
      <c r="I95" s="106" t="s">
        <v>276</v>
      </c>
      <c r="J95" s="399" t="s">
        <v>301</v>
      </c>
      <c r="K95" s="400" t="s">
        <v>302</v>
      </c>
      <c r="L95" s="107" t="s">
        <v>252</v>
      </c>
      <c r="M95" s="108" t="s">
        <v>248</v>
      </c>
      <c r="N95" s="108" t="s">
        <v>249</v>
      </c>
      <c r="O95" s="108" t="s">
        <v>250</v>
      </c>
      <c r="P95" s="108" t="s">
        <v>251</v>
      </c>
      <c r="Q95" s="108" t="s">
        <v>303</v>
      </c>
      <c r="R95" s="109" t="s">
        <v>253</v>
      </c>
      <c r="S95" s="110" t="s">
        <v>254</v>
      </c>
      <c r="T95" s="111" t="s">
        <v>255</v>
      </c>
      <c r="U95" s="111" t="s">
        <v>256</v>
      </c>
      <c r="V95" s="111" t="s">
        <v>304</v>
      </c>
      <c r="W95" s="111" t="s">
        <v>259</v>
      </c>
      <c r="X95" s="113" t="s">
        <v>305</v>
      </c>
      <c r="Y95" s="112" t="s">
        <v>260</v>
      </c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</row>
    <row r="96" spans="2:38" ht="15.75" x14ac:dyDescent="0.25">
      <c r="B96" s="60" t="s">
        <v>291</v>
      </c>
      <c r="C96" s="7"/>
      <c r="D96" s="114"/>
      <c r="E96" s="115"/>
      <c r="F96" s="115"/>
      <c r="G96" s="115"/>
      <c r="H96" s="115"/>
      <c r="I96" s="116"/>
      <c r="J96" s="391"/>
      <c r="K96" s="391"/>
      <c r="L96" s="117"/>
      <c r="M96" s="118"/>
      <c r="N96" s="118"/>
      <c r="O96" s="118"/>
      <c r="P96" s="118"/>
      <c r="Q96" s="118"/>
      <c r="R96" s="119"/>
      <c r="S96" s="7"/>
      <c r="T96" s="7"/>
      <c r="U96" s="7"/>
      <c r="V96" s="7"/>
      <c r="W96" s="7"/>
      <c r="X96" s="120"/>
      <c r="Y96" s="11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</row>
    <row r="97" spans="2:38" x14ac:dyDescent="0.2">
      <c r="B97" s="7" t="s">
        <v>262</v>
      </c>
      <c r="C97" s="121" t="s">
        <v>292</v>
      </c>
      <c r="D97" s="403">
        <v>3</v>
      </c>
      <c r="E97" s="164">
        <v>1.5392383529190494E-2</v>
      </c>
      <c r="F97" s="123"/>
      <c r="G97" s="123"/>
      <c r="H97" s="123"/>
      <c r="I97" s="124"/>
      <c r="J97" s="392"/>
      <c r="K97" s="393"/>
      <c r="L97" s="125">
        <v>7.4999999999999993E-5</v>
      </c>
      <c r="M97" s="126">
        <v>1.5355955726734241E-3</v>
      </c>
      <c r="N97" s="126"/>
      <c r="O97" s="126"/>
      <c r="P97" s="126"/>
      <c r="Q97" s="126"/>
      <c r="R97" s="128">
        <v>1.6105955726734241E-3</v>
      </c>
      <c r="S97" s="129">
        <v>1.6149380951156083E-3</v>
      </c>
      <c r="T97" s="129">
        <v>7.283214114507066E-4</v>
      </c>
      <c r="U97" s="129">
        <v>1.1600775499729868E-4</v>
      </c>
      <c r="V97" s="129">
        <v>2.0784335479465924E-4</v>
      </c>
      <c r="W97" s="129">
        <v>1.3129703150399493E-5</v>
      </c>
      <c r="X97" s="120">
        <v>4.2908358921820962E-3</v>
      </c>
      <c r="Y97" s="120">
        <v>1.2872507676546288E-4</v>
      </c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</row>
    <row r="98" spans="2:38" x14ac:dyDescent="0.2">
      <c r="B98" s="7" t="s">
        <v>293</v>
      </c>
      <c r="C98" s="121" t="s">
        <v>294</v>
      </c>
      <c r="D98" s="403">
        <v>10</v>
      </c>
      <c r="E98" s="164">
        <v>3.0987850695436476</v>
      </c>
      <c r="F98" s="337">
        <v>1.4624729999999999</v>
      </c>
      <c r="G98" s="123">
        <v>1.6363120695436477</v>
      </c>
      <c r="H98" s="123"/>
      <c r="I98" s="124"/>
      <c r="J98" s="21">
        <v>4874.91</v>
      </c>
      <c r="K98" s="21">
        <v>5381.0599999999995</v>
      </c>
      <c r="L98" s="125">
        <v>3.3500000000000001E-3</v>
      </c>
      <c r="M98" s="126">
        <v>0.11696230925396173</v>
      </c>
      <c r="N98" s="126">
        <v>0.11777471484512919</v>
      </c>
      <c r="O98" s="126"/>
      <c r="P98" s="126"/>
      <c r="Q98" s="126">
        <v>7.2644310000000004E-2</v>
      </c>
      <c r="R98" s="128">
        <v>0.31073133409909093</v>
      </c>
      <c r="S98" s="129">
        <v>0.3251183319263804</v>
      </c>
      <c r="T98" s="129">
        <v>0.14662521313559676</v>
      </c>
      <c r="U98" s="129">
        <v>2.3354609015242771E-2</v>
      </c>
      <c r="V98" s="129">
        <v>4.1842894794047875E-2</v>
      </c>
      <c r="W98" s="129">
        <v>2.6432636643207315E-3</v>
      </c>
      <c r="X98" s="120">
        <v>0.85031564663467951</v>
      </c>
      <c r="Y98" s="120">
        <v>2.5509469399040384E-2</v>
      </c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</row>
    <row r="99" spans="2:38" x14ac:dyDescent="0.2">
      <c r="B99" s="7" t="s">
        <v>295</v>
      </c>
      <c r="C99" s="121" t="s">
        <v>296</v>
      </c>
      <c r="D99" s="403">
        <v>1</v>
      </c>
      <c r="E99" s="164">
        <v>0.1362383096742846</v>
      </c>
      <c r="F99" s="127">
        <v>0.1362383096742846</v>
      </c>
      <c r="G99" s="123">
        <v>0</v>
      </c>
      <c r="H99" s="123"/>
      <c r="I99" s="124"/>
      <c r="J99" s="21">
        <v>5104.5499999999993</v>
      </c>
      <c r="K99" s="21">
        <v>5612.9400000000005</v>
      </c>
      <c r="L99" s="125">
        <v>5.9999999999999995E-4</v>
      </c>
      <c r="M99" s="126">
        <v>6.9201298807602197E-3</v>
      </c>
      <c r="N99" s="126">
        <v>0</v>
      </c>
      <c r="O99" s="126"/>
      <c r="P99" s="126"/>
      <c r="Q99" s="126">
        <v>5.7251988000000004E-2</v>
      </c>
      <c r="R99" s="128">
        <v>6.4772117880760219E-2</v>
      </c>
      <c r="S99" s="129">
        <v>1.4293850974406592E-2</v>
      </c>
      <c r="T99" s="129">
        <v>6.4463880988581239E-3</v>
      </c>
      <c r="U99" s="129">
        <v>1.0267870742674838E-3</v>
      </c>
      <c r="V99" s="129">
        <v>1.8396258955318649E-3</v>
      </c>
      <c r="W99" s="129">
        <v>1.1621127815216477E-4</v>
      </c>
      <c r="X99" s="120">
        <v>8.849498120197645E-2</v>
      </c>
      <c r="Y99" s="120">
        <v>2.6548494360592932E-3</v>
      </c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</row>
    <row r="100" spans="2:38" x14ac:dyDescent="0.2">
      <c r="B100" s="294"/>
      <c r="C100" s="294" t="s">
        <v>253</v>
      </c>
      <c r="D100" s="240">
        <v>14</v>
      </c>
      <c r="E100" s="295">
        <v>3.2504157627471226</v>
      </c>
      <c r="F100" s="295">
        <v>1.5987113096742844</v>
      </c>
      <c r="G100" s="295">
        <v>1.6363120695436477</v>
      </c>
      <c r="H100" s="296"/>
      <c r="I100" s="241"/>
      <c r="J100" s="394"/>
      <c r="K100" s="395"/>
      <c r="L100" s="243">
        <v>4.0249999999999999E-3</v>
      </c>
      <c r="M100" s="297">
        <v>0.12541803470739538</v>
      </c>
      <c r="N100" s="297">
        <v>0.11777471484512919</v>
      </c>
      <c r="O100" s="297">
        <v>0</v>
      </c>
      <c r="P100" s="297">
        <v>0</v>
      </c>
      <c r="Q100" s="297">
        <v>0.12989629800000002</v>
      </c>
      <c r="R100" s="242">
        <v>0.37711404755252453</v>
      </c>
      <c r="S100" s="297">
        <v>0.3410271209959026</v>
      </c>
      <c r="T100" s="297">
        <v>0.15379992264590558</v>
      </c>
      <c r="U100" s="297">
        <v>2.4497403844507552E-2</v>
      </c>
      <c r="V100" s="297">
        <v>4.3890364044374394E-2</v>
      </c>
      <c r="W100" s="297">
        <v>2.7726046456232958E-3</v>
      </c>
      <c r="X100" s="297">
        <v>0.94310146372883796</v>
      </c>
      <c r="Y100" s="243">
        <v>2.8293043911865139E-2</v>
      </c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</row>
    <row r="101" spans="2:38" x14ac:dyDescent="0.2">
      <c r="B101" s="7"/>
      <c r="K101" s="396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</row>
    <row r="102" spans="2:38" ht="14.25" customHeight="1" x14ac:dyDescent="0.25">
      <c r="B102" s="96" t="s">
        <v>242</v>
      </c>
      <c r="C102" s="97" t="s">
        <v>535</v>
      </c>
      <c r="G102" s="94"/>
      <c r="H102" s="94"/>
      <c r="I102" s="94"/>
      <c r="J102" s="388"/>
      <c r="K102" s="396"/>
      <c r="L102" s="7"/>
      <c r="M102" s="95"/>
      <c r="N102" s="95"/>
      <c r="O102" s="95"/>
      <c r="P102" s="95"/>
      <c r="Q102" s="95"/>
      <c r="R102" s="95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</row>
    <row r="103" spans="2:38" ht="15.75" x14ac:dyDescent="0.25">
      <c r="B103" s="289"/>
      <c r="C103" s="289"/>
      <c r="D103" s="290"/>
      <c r="E103" s="291" t="s">
        <v>270</v>
      </c>
      <c r="F103" s="292"/>
      <c r="G103" s="292"/>
      <c r="H103" s="292"/>
      <c r="I103" s="290"/>
      <c r="J103" s="397"/>
      <c r="K103" s="398"/>
      <c r="L103" s="102" t="s">
        <v>244</v>
      </c>
      <c r="M103" s="99"/>
      <c r="N103" s="99"/>
      <c r="O103" s="99"/>
      <c r="P103" s="99"/>
      <c r="Q103" s="99"/>
      <c r="R103" s="99"/>
      <c r="S103" s="100" t="s">
        <v>299</v>
      </c>
      <c r="T103" s="101"/>
      <c r="U103" s="101"/>
      <c r="V103" s="101"/>
      <c r="W103" s="101"/>
      <c r="X103" s="303"/>
      <c r="Y103" s="102" t="s">
        <v>244</v>
      </c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</row>
    <row r="104" spans="2:38" ht="46.5" thickBot="1" x14ac:dyDescent="0.3">
      <c r="B104" s="103" t="s">
        <v>245</v>
      </c>
      <c r="C104" s="103" t="s">
        <v>246</v>
      </c>
      <c r="D104" s="104" t="s">
        <v>247</v>
      </c>
      <c r="E104" s="105" t="s">
        <v>253</v>
      </c>
      <c r="F104" s="105" t="s">
        <v>273</v>
      </c>
      <c r="G104" s="105" t="s">
        <v>274</v>
      </c>
      <c r="H104" s="105" t="s">
        <v>275</v>
      </c>
      <c r="I104" s="106" t="s">
        <v>276</v>
      </c>
      <c r="J104" s="399" t="s">
        <v>301</v>
      </c>
      <c r="K104" s="400" t="s">
        <v>302</v>
      </c>
      <c r="L104" s="107" t="s">
        <v>252</v>
      </c>
      <c r="M104" s="108" t="s">
        <v>248</v>
      </c>
      <c r="N104" s="108" t="s">
        <v>249</v>
      </c>
      <c r="O104" s="108" t="s">
        <v>250</v>
      </c>
      <c r="P104" s="108" t="s">
        <v>251</v>
      </c>
      <c r="Q104" s="108" t="s">
        <v>303</v>
      </c>
      <c r="R104" s="109" t="s">
        <v>253</v>
      </c>
      <c r="S104" s="110" t="s">
        <v>254</v>
      </c>
      <c r="T104" s="111" t="s">
        <v>255</v>
      </c>
      <c r="U104" s="111" t="s">
        <v>256</v>
      </c>
      <c r="V104" s="111" t="s">
        <v>304</v>
      </c>
      <c r="W104" s="111" t="s">
        <v>259</v>
      </c>
      <c r="X104" s="113" t="s">
        <v>305</v>
      </c>
      <c r="Y104" s="112" t="s">
        <v>260</v>
      </c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</row>
    <row r="105" spans="2:38" ht="15.75" x14ac:dyDescent="0.25">
      <c r="B105" s="60" t="s">
        <v>291</v>
      </c>
      <c r="C105" s="7"/>
      <c r="D105" s="114"/>
      <c r="E105" s="115"/>
      <c r="F105" s="115"/>
      <c r="G105" s="115"/>
      <c r="H105" s="115"/>
      <c r="I105" s="116"/>
      <c r="J105" s="391"/>
      <c r="K105" s="391"/>
      <c r="L105" s="117"/>
      <c r="M105" s="118"/>
      <c r="N105" s="118"/>
      <c r="O105" s="118"/>
      <c r="P105" s="118"/>
      <c r="Q105" s="118"/>
      <c r="R105" s="119"/>
      <c r="S105" s="7"/>
      <c r="T105" s="7"/>
      <c r="U105" s="7"/>
      <c r="V105" s="7"/>
      <c r="W105" s="7"/>
      <c r="X105" s="120"/>
      <c r="Y105" s="11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</row>
    <row r="106" spans="2:38" x14ac:dyDescent="0.2">
      <c r="B106" s="7" t="s">
        <v>262</v>
      </c>
      <c r="C106" s="121" t="s">
        <v>292</v>
      </c>
      <c r="D106" s="403">
        <v>3</v>
      </c>
      <c r="E106" s="164">
        <v>1.5299104957565863E-2</v>
      </c>
      <c r="F106" s="123"/>
      <c r="G106" s="123"/>
      <c r="H106" s="123"/>
      <c r="I106" s="124"/>
      <c r="J106" s="392"/>
      <c r="K106" s="393"/>
      <c r="L106" s="125">
        <v>7.4999999999999993E-5</v>
      </c>
      <c r="M106" s="126">
        <v>1.5262897909314058E-3</v>
      </c>
      <c r="N106" s="126"/>
      <c r="O106" s="126"/>
      <c r="P106" s="126"/>
      <c r="Q106" s="126"/>
      <c r="R106" s="128">
        <v>1.6012897909314058E-3</v>
      </c>
      <c r="S106" s="129">
        <v>1.6051514939378951E-3</v>
      </c>
      <c r="T106" s="129">
        <v>7.2390774927714389E-4</v>
      </c>
      <c r="U106" s="129">
        <v>1.153047425195361E-4</v>
      </c>
      <c r="V106" s="129">
        <v>2.0658381424201183E-4</v>
      </c>
      <c r="W106" s="129">
        <v>1.3050136528803681E-5</v>
      </c>
      <c r="X106" s="120">
        <v>4.265287727436797E-3</v>
      </c>
      <c r="Y106" s="120">
        <v>1.2795863182310391E-4</v>
      </c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</row>
    <row r="107" spans="2:38" x14ac:dyDescent="0.2">
      <c r="B107" s="7" t="s">
        <v>293</v>
      </c>
      <c r="C107" s="121" t="s">
        <v>294</v>
      </c>
      <c r="D107" s="403">
        <v>10</v>
      </c>
      <c r="E107" s="164">
        <v>3.0800062855749006</v>
      </c>
      <c r="F107" s="337">
        <v>1.4624729999999999</v>
      </c>
      <c r="G107" s="123">
        <v>1.6175332855749007</v>
      </c>
      <c r="H107" s="123"/>
      <c r="I107" s="124"/>
      <c r="J107" s="21">
        <v>4874.91</v>
      </c>
      <c r="K107" s="21">
        <v>5381.0599999999995</v>
      </c>
      <c r="L107" s="125">
        <v>3.3500000000000001E-3</v>
      </c>
      <c r="M107" s="126">
        <v>0.11696230925396173</v>
      </c>
      <c r="N107" s="126">
        <v>0.11642309862948014</v>
      </c>
      <c r="O107" s="126"/>
      <c r="P107" s="126"/>
      <c r="Q107" s="126">
        <v>7.2644310000000004E-2</v>
      </c>
      <c r="R107" s="128">
        <v>0.30937971788344187</v>
      </c>
      <c r="S107" s="129">
        <v>0.32314809946994744</v>
      </c>
      <c r="T107" s="129">
        <v>0.14573665741454755</v>
      </c>
      <c r="U107" s="129">
        <v>2.3213078980881149E-2</v>
      </c>
      <c r="V107" s="129">
        <v>4.1589324874117879E-2</v>
      </c>
      <c r="W107" s="129">
        <v>2.6272453615953902E-3</v>
      </c>
      <c r="X107" s="120">
        <v>0.84569412398453125</v>
      </c>
      <c r="Y107" s="120">
        <v>2.5370823719535935E-2</v>
      </c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</row>
    <row r="108" spans="2:38" x14ac:dyDescent="0.2">
      <c r="B108" s="7" t="s">
        <v>295</v>
      </c>
      <c r="C108" s="121" t="s">
        <v>296</v>
      </c>
      <c r="D108" s="403">
        <v>1</v>
      </c>
      <c r="E108" s="164">
        <v>0.13541269907909176</v>
      </c>
      <c r="F108" s="127">
        <v>0.13541269907909176</v>
      </c>
      <c r="G108" s="123">
        <v>0</v>
      </c>
      <c r="H108" s="123" t="s">
        <v>309</v>
      </c>
      <c r="I108" s="124"/>
      <c r="J108" s="21">
        <v>5104.5499999999993</v>
      </c>
      <c r="K108" s="21">
        <v>5612.9400000000005</v>
      </c>
      <c r="L108" s="125">
        <v>5.9999999999999995E-4</v>
      </c>
      <c r="M108" s="126">
        <v>6.8781935666403105E-3</v>
      </c>
      <c r="N108" s="126">
        <v>0</v>
      </c>
      <c r="O108" s="126"/>
      <c r="P108" s="126"/>
      <c r="Q108" s="126">
        <v>5.7251988000000004E-2</v>
      </c>
      <c r="R108" s="128">
        <v>6.4730181566640316E-2</v>
      </c>
      <c r="S108" s="129">
        <v>1.4207229561980148E-2</v>
      </c>
      <c r="T108" s="129">
        <v>6.4073226823253846E-3</v>
      </c>
      <c r="U108" s="129">
        <v>1.0205646960718866E-3</v>
      </c>
      <c r="V108" s="129">
        <v>1.828477675664976E-3</v>
      </c>
      <c r="W108" s="129">
        <v>1.1550703231446528E-4</v>
      </c>
      <c r="X108" s="120">
        <v>8.8309283214997175E-2</v>
      </c>
      <c r="Y108" s="120">
        <v>2.6492784964499152E-3</v>
      </c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</row>
    <row r="109" spans="2:38" x14ac:dyDescent="0.2">
      <c r="B109" s="294"/>
      <c r="C109" s="294" t="s">
        <v>253</v>
      </c>
      <c r="D109" s="240">
        <v>14</v>
      </c>
      <c r="E109" s="295">
        <v>3.2307180896115582</v>
      </c>
      <c r="F109" s="295">
        <v>1.5978856990790917</v>
      </c>
      <c r="G109" s="295">
        <v>1.6175332855749007</v>
      </c>
      <c r="H109" s="296"/>
      <c r="I109" s="241"/>
      <c r="J109" s="394"/>
      <c r="K109" s="395"/>
      <c r="L109" s="243">
        <v>4.0249999999999999E-3</v>
      </c>
      <c r="M109" s="297">
        <v>0.12536679261153344</v>
      </c>
      <c r="N109" s="297">
        <v>0.11642309862948014</v>
      </c>
      <c r="O109" s="297">
        <v>0</v>
      </c>
      <c r="P109" s="297">
        <v>0</v>
      </c>
      <c r="Q109" s="297">
        <v>0.12989629800000002</v>
      </c>
      <c r="R109" s="242">
        <v>0.37571118924101354</v>
      </c>
      <c r="S109" s="297">
        <v>0.33896048052586553</v>
      </c>
      <c r="T109" s="297">
        <v>0.15286788784615007</v>
      </c>
      <c r="U109" s="297">
        <v>2.434894841947257E-2</v>
      </c>
      <c r="V109" s="297">
        <v>4.3624386364024867E-2</v>
      </c>
      <c r="W109" s="297">
        <v>2.755802530438659E-3</v>
      </c>
      <c r="X109" s="297">
        <v>0.9382686949269653</v>
      </c>
      <c r="Y109" s="243">
        <v>2.8148060847808954E-2</v>
      </c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</row>
    <row r="110" spans="2:38" x14ac:dyDescent="0.2">
      <c r="B110" s="7"/>
      <c r="C110" s="7"/>
      <c r="D110" s="134"/>
      <c r="E110" s="131"/>
      <c r="F110" s="123"/>
      <c r="G110" s="123"/>
      <c r="H110" s="123"/>
      <c r="I110" s="135"/>
      <c r="J110" s="401"/>
      <c r="K110" s="402"/>
      <c r="L110" s="136"/>
      <c r="M110" s="136"/>
      <c r="N110" s="136"/>
      <c r="O110" s="136"/>
      <c r="P110" s="136"/>
      <c r="Q110" s="136"/>
      <c r="R110" s="136"/>
      <c r="S110" s="7"/>
      <c r="T110" s="7"/>
      <c r="U110" s="7"/>
      <c r="V110" s="7"/>
      <c r="W110" s="7"/>
      <c r="X110" s="7"/>
      <c r="Y110" s="136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</row>
    <row r="111" spans="2:38" x14ac:dyDescent="0.2">
      <c r="B111" s="7"/>
      <c r="K111" s="396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</row>
    <row r="112" spans="2:38" ht="16.5" thickBot="1" x14ac:dyDescent="0.3">
      <c r="B112" s="7"/>
      <c r="C112" s="137" t="s">
        <v>281</v>
      </c>
      <c r="D112" s="138" t="s">
        <v>282</v>
      </c>
      <c r="E112" s="139" t="s">
        <v>283</v>
      </c>
      <c r="F112" s="140" t="s">
        <v>284</v>
      </c>
      <c r="K112" s="396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</row>
    <row r="113" spans="2:38" x14ac:dyDescent="0.2">
      <c r="B113" s="7"/>
      <c r="C113" s="141" t="s">
        <v>292</v>
      </c>
      <c r="D113" s="142">
        <v>3.5</v>
      </c>
      <c r="E113" s="160">
        <v>0.16215159130705581</v>
      </c>
      <c r="F113" s="161">
        <v>1.4309327309926072E-3</v>
      </c>
      <c r="G113" s="220"/>
      <c r="K113" s="396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</row>
    <row r="114" spans="2:38" x14ac:dyDescent="0.2">
      <c r="B114" s="7"/>
      <c r="C114" s="141" t="s">
        <v>294</v>
      </c>
      <c r="D114" s="142">
        <v>25.333333333333332</v>
      </c>
      <c r="E114" s="160">
        <v>61.447413933726047</v>
      </c>
      <c r="F114" s="161">
        <v>0.54692827097594821</v>
      </c>
      <c r="G114" s="220"/>
      <c r="K114" s="396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</row>
    <row r="115" spans="2:38" x14ac:dyDescent="0.2">
      <c r="B115" s="7"/>
      <c r="C115" s="141" t="s">
        <v>296</v>
      </c>
      <c r="D115" s="142">
        <v>2.5</v>
      </c>
      <c r="E115" s="160">
        <v>9.392398602047713</v>
      </c>
      <c r="F115" s="161">
        <v>8.0538157641035765E-2</v>
      </c>
      <c r="K115" s="396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</row>
    <row r="116" spans="2:38" x14ac:dyDescent="0.2">
      <c r="B116" s="7"/>
      <c r="C116" s="314" t="s">
        <v>253</v>
      </c>
      <c r="D116" s="240">
        <v>31.333333333333332</v>
      </c>
      <c r="E116" s="245">
        <v>71.001964127080811</v>
      </c>
      <c r="F116" s="162">
        <v>0.62889736134797658</v>
      </c>
      <c r="K116" s="396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</row>
    <row r="117" spans="2:38" x14ac:dyDescent="0.2">
      <c r="B117" s="7"/>
      <c r="K117" s="396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</row>
    <row r="118" spans="2:38" x14ac:dyDescent="0.2">
      <c r="B118" s="7"/>
      <c r="K118" s="396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</row>
    <row r="119" spans="2:38" x14ac:dyDescent="0.2">
      <c r="B119" s="7"/>
      <c r="D119" s="7" t="s">
        <v>131</v>
      </c>
      <c r="E119" s="7" t="s">
        <v>132</v>
      </c>
      <c r="F119" s="7" t="s">
        <v>133</v>
      </c>
      <c r="G119" s="7" t="s">
        <v>134</v>
      </c>
      <c r="H119" s="7" t="s">
        <v>135</v>
      </c>
      <c r="I119" s="7" t="s">
        <v>136</v>
      </c>
      <c r="J119" s="396" t="s">
        <v>137</v>
      </c>
      <c r="K119" s="396" t="s">
        <v>138</v>
      </c>
      <c r="L119" s="7" t="s">
        <v>139</v>
      </c>
      <c r="M119" s="7" t="s">
        <v>140</v>
      </c>
      <c r="N119" s="7" t="s">
        <v>141</v>
      </c>
      <c r="O119" s="7" t="s">
        <v>142</v>
      </c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</row>
    <row r="120" spans="2:38" x14ac:dyDescent="0.2">
      <c r="B120" s="7"/>
      <c r="C120" t="s">
        <v>310</v>
      </c>
      <c r="D120" s="146">
        <v>8.3647914877126528E-2</v>
      </c>
      <c r="E120" s="146">
        <v>7.8778616716118577E-2</v>
      </c>
      <c r="F120" s="146">
        <v>7.3976778980890182E-2</v>
      </c>
      <c r="G120" s="146">
        <v>7.9811433590571856E-2</v>
      </c>
      <c r="H120" s="146">
        <v>7.4787907747144389E-2</v>
      </c>
      <c r="I120" s="146">
        <v>8.0657033322105387E-2</v>
      </c>
      <c r="J120" s="396">
        <v>2.3736129160634379E-2</v>
      </c>
      <c r="K120" s="396">
        <v>2.5623202429407101E-2</v>
      </c>
      <c r="L120" s="146">
        <v>2.6334099643035933E-2</v>
      </c>
      <c r="M120" s="146">
        <v>2.510314012126813E-2</v>
      </c>
      <c r="N120" s="146">
        <v>2.8293043911865139E-2</v>
      </c>
      <c r="O120" s="146">
        <v>2.8148060847808954E-2</v>
      </c>
      <c r="P120" s="146"/>
      <c r="Q120" s="146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</row>
    <row r="121" spans="2:38" x14ac:dyDescent="0.2">
      <c r="B121" s="7"/>
      <c r="C121" t="s">
        <v>311</v>
      </c>
      <c r="D121" s="146">
        <v>2.7882638292375512</v>
      </c>
      <c r="E121" s="146">
        <v>2.6259538905372857</v>
      </c>
      <c r="F121" s="146">
        <v>2.4658926326963391</v>
      </c>
      <c r="G121" s="146">
        <v>2.6603811196857285</v>
      </c>
      <c r="H121" s="146">
        <v>2.4929302582381467</v>
      </c>
      <c r="I121" s="146">
        <v>2.6885677774035126</v>
      </c>
      <c r="J121" s="396">
        <v>0.79120430535447928</v>
      </c>
      <c r="K121" s="396">
        <v>0.85410674764690331</v>
      </c>
      <c r="L121" s="146">
        <v>0.8778033214345311</v>
      </c>
      <c r="M121" s="146">
        <v>0.83677133737560438</v>
      </c>
      <c r="N121" s="146">
        <v>0.94310146372883796</v>
      </c>
      <c r="O121" s="146">
        <v>0.9382686949269653</v>
      </c>
      <c r="P121" s="146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</row>
    <row r="122" spans="2:38" x14ac:dyDescent="0.2">
      <c r="B122" s="7"/>
      <c r="K122" s="396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</row>
    <row r="123" spans="2:38" x14ac:dyDescent="0.2">
      <c r="B123" s="7"/>
      <c r="K123" s="396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</row>
    <row r="124" spans="2:38" x14ac:dyDescent="0.2">
      <c r="B124" s="7"/>
      <c r="K124" s="396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</row>
    <row r="125" spans="2:38" x14ac:dyDescent="0.2">
      <c r="B125" s="7"/>
      <c r="K125" s="396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</row>
    <row r="126" spans="2:38" x14ac:dyDescent="0.2">
      <c r="B126" s="7"/>
      <c r="K126" s="396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</row>
    <row r="127" spans="2:38" x14ac:dyDescent="0.2">
      <c r="B127" s="7"/>
      <c r="K127" s="396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</row>
    <row r="128" spans="2:38" x14ac:dyDescent="0.2">
      <c r="B128" s="7"/>
      <c r="K128" s="396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</row>
    <row r="129" spans="2:38" x14ac:dyDescent="0.2">
      <c r="B129" s="7"/>
      <c r="K129" s="396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</row>
    <row r="130" spans="2:38" x14ac:dyDescent="0.2">
      <c r="B130" s="7"/>
      <c r="K130" s="396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</row>
    <row r="131" spans="2:38" x14ac:dyDescent="0.2">
      <c r="B131" s="7"/>
      <c r="K131" s="396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</row>
    <row r="132" spans="2:38" x14ac:dyDescent="0.2">
      <c r="B132" s="7"/>
      <c r="K132" s="396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</row>
    <row r="133" spans="2:38" x14ac:dyDescent="0.2">
      <c r="B133" s="7"/>
      <c r="K133" s="396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</row>
    <row r="134" spans="2:38" x14ac:dyDescent="0.2">
      <c r="B134" s="7"/>
      <c r="K134" s="396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</row>
    <row r="135" spans="2:38" x14ac:dyDescent="0.2">
      <c r="B135" s="7"/>
      <c r="K135" s="396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</row>
    <row r="136" spans="2:38" x14ac:dyDescent="0.2">
      <c r="B136" s="7"/>
      <c r="K136" s="396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</row>
    <row r="137" spans="2:38" x14ac:dyDescent="0.2">
      <c r="B137" s="7"/>
      <c r="K137" s="396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</row>
    <row r="138" spans="2:38" x14ac:dyDescent="0.2">
      <c r="B138" s="7"/>
      <c r="K138" s="396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</row>
    <row r="139" spans="2:38" x14ac:dyDescent="0.2">
      <c r="B139" s="7"/>
      <c r="K139" s="396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</row>
    <row r="140" spans="2:38" x14ac:dyDescent="0.2">
      <c r="B140" s="7"/>
      <c r="K140" s="396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</row>
    <row r="141" spans="2:38" x14ac:dyDescent="0.2">
      <c r="B141" s="7"/>
      <c r="K141" s="396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</row>
    <row r="142" spans="2:38" x14ac:dyDescent="0.2">
      <c r="B142" s="7"/>
      <c r="K142" s="396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</row>
    <row r="143" spans="2:38" x14ac:dyDescent="0.2">
      <c r="B143" s="7"/>
      <c r="K143" s="396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</row>
    <row r="144" spans="2:38" x14ac:dyDescent="0.2">
      <c r="B144" s="7"/>
      <c r="K144" s="396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</row>
    <row r="145" spans="2:38" x14ac:dyDescent="0.2">
      <c r="B145" s="7"/>
      <c r="K145" s="396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</row>
    <row r="146" spans="2:38" x14ac:dyDescent="0.2">
      <c r="B146" s="7"/>
      <c r="K146" s="396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</row>
    <row r="147" spans="2:38" x14ac:dyDescent="0.2">
      <c r="B147" s="7"/>
      <c r="K147" s="396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</row>
    <row r="148" spans="2:38" x14ac:dyDescent="0.2">
      <c r="B148" s="7"/>
      <c r="K148" s="396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</row>
    <row r="149" spans="2:38" x14ac:dyDescent="0.2">
      <c r="B149" s="7"/>
      <c r="K149" s="396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</row>
    <row r="150" spans="2:38" x14ac:dyDescent="0.2">
      <c r="B150" s="7"/>
      <c r="K150" s="396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</row>
    <row r="151" spans="2:38" x14ac:dyDescent="0.2">
      <c r="B151" s="7"/>
      <c r="K151" s="396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</row>
    <row r="152" spans="2:38" x14ac:dyDescent="0.2">
      <c r="B152" s="7"/>
      <c r="K152" s="396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</row>
    <row r="153" spans="2:38" x14ac:dyDescent="0.2">
      <c r="B153" s="7"/>
      <c r="K153" s="396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</row>
    <row r="154" spans="2:38" x14ac:dyDescent="0.2">
      <c r="B154" s="7"/>
      <c r="K154" s="396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</row>
    <row r="155" spans="2:38" x14ac:dyDescent="0.2">
      <c r="B155" s="7"/>
      <c r="K155" s="396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</row>
    <row r="156" spans="2:38" x14ac:dyDescent="0.2">
      <c r="B156" s="7"/>
      <c r="K156" s="396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</row>
    <row r="157" spans="2:38" x14ac:dyDescent="0.2">
      <c r="B157" s="7"/>
      <c r="K157" s="396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</row>
    <row r="158" spans="2:38" x14ac:dyDescent="0.2">
      <c r="B158" s="7"/>
      <c r="K158" s="396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</row>
    <row r="159" spans="2:38" x14ac:dyDescent="0.2">
      <c r="B159" s="7"/>
      <c r="K159" s="396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</row>
    <row r="160" spans="2:38" x14ac:dyDescent="0.2">
      <c r="B160" s="7"/>
      <c r="K160" s="396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</row>
    <row r="161" spans="2:38" x14ac:dyDescent="0.2">
      <c r="B161" s="7"/>
      <c r="K161" s="396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</row>
    <row r="162" spans="2:38" x14ac:dyDescent="0.2">
      <c r="B162" s="7"/>
      <c r="K162" s="396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</row>
    <row r="163" spans="2:38" x14ac:dyDescent="0.2">
      <c r="B163" s="7"/>
      <c r="K163" s="396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</row>
    <row r="164" spans="2:38" x14ac:dyDescent="0.2">
      <c r="B164" s="7"/>
      <c r="K164" s="396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</row>
    <row r="165" spans="2:38" x14ac:dyDescent="0.2">
      <c r="B165" s="7"/>
      <c r="K165" s="396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</row>
    <row r="166" spans="2:38" x14ac:dyDescent="0.2">
      <c r="B166" s="7"/>
      <c r="K166" s="396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</row>
    <row r="167" spans="2:38" x14ac:dyDescent="0.2">
      <c r="B167" s="7"/>
      <c r="K167" s="396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</row>
    <row r="168" spans="2:38" x14ac:dyDescent="0.2">
      <c r="B168" s="7"/>
      <c r="K168" s="396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</row>
    <row r="169" spans="2:38" x14ac:dyDescent="0.2">
      <c r="B169" s="7"/>
      <c r="K169" s="396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</row>
    <row r="170" spans="2:38" x14ac:dyDescent="0.2">
      <c r="B170" s="7"/>
      <c r="K170" s="396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</row>
    <row r="171" spans="2:38" x14ac:dyDescent="0.2">
      <c r="B171" s="7"/>
      <c r="K171" s="396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</row>
    <row r="172" spans="2:38" x14ac:dyDescent="0.2">
      <c r="B172" s="7"/>
      <c r="K172" s="396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</row>
    <row r="173" spans="2:38" x14ac:dyDescent="0.2">
      <c r="B173" s="7"/>
      <c r="K173" s="396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</row>
    <row r="174" spans="2:38" x14ac:dyDescent="0.2">
      <c r="B174" s="7"/>
      <c r="K174" s="396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</row>
    <row r="175" spans="2:38" x14ac:dyDescent="0.2">
      <c r="B175" s="7"/>
      <c r="K175" s="396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</row>
    <row r="176" spans="2:38" x14ac:dyDescent="0.2">
      <c r="B176" s="7"/>
      <c r="K176" s="396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</row>
    <row r="177" spans="2:38" x14ac:dyDescent="0.2">
      <c r="B177" s="7"/>
      <c r="K177" s="396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</row>
    <row r="178" spans="2:38" x14ac:dyDescent="0.2">
      <c r="B178" s="7"/>
      <c r="K178" s="396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</row>
    <row r="179" spans="2:38" x14ac:dyDescent="0.2">
      <c r="B179" s="7"/>
      <c r="K179" s="396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</row>
    <row r="180" spans="2:38" x14ac:dyDescent="0.2">
      <c r="B180" s="7"/>
      <c r="K180" s="396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</row>
    <row r="181" spans="2:38" x14ac:dyDescent="0.2">
      <c r="B181" s="7"/>
      <c r="K181" s="396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</row>
    <row r="182" spans="2:38" x14ac:dyDescent="0.2">
      <c r="B182" s="7"/>
      <c r="K182" s="396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</row>
    <row r="183" spans="2:38" x14ac:dyDescent="0.2">
      <c r="B183" s="7"/>
      <c r="K183" s="396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</row>
    <row r="184" spans="2:38" x14ac:dyDescent="0.2">
      <c r="B184" s="7"/>
      <c r="K184" s="396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</row>
    <row r="185" spans="2:38" x14ac:dyDescent="0.2">
      <c r="B185" s="7"/>
      <c r="K185" s="396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</row>
    <row r="186" spans="2:38" x14ac:dyDescent="0.2">
      <c r="B186" s="7"/>
      <c r="K186" s="396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</row>
    <row r="187" spans="2:38" x14ac:dyDescent="0.2">
      <c r="B187" s="7"/>
      <c r="K187" s="396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</row>
    <row r="188" spans="2:38" x14ac:dyDescent="0.2">
      <c r="B188" s="7"/>
      <c r="K188" s="396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</row>
    <row r="189" spans="2:38" x14ac:dyDescent="0.2">
      <c r="B189" s="7"/>
      <c r="K189" s="396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</row>
    <row r="190" spans="2:38" x14ac:dyDescent="0.2">
      <c r="B190" s="7"/>
      <c r="K190" s="396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</row>
    <row r="191" spans="2:38" x14ac:dyDescent="0.2">
      <c r="B191" s="7"/>
      <c r="K191" s="396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</row>
    <row r="192" spans="2:38" x14ac:dyDescent="0.2">
      <c r="B192" s="7"/>
      <c r="K192" s="396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</row>
    <row r="193" spans="2:38" x14ac:dyDescent="0.2">
      <c r="B193" s="7"/>
      <c r="K193" s="396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</row>
    <row r="194" spans="2:38" x14ac:dyDescent="0.2">
      <c r="B194" s="7"/>
      <c r="K194" s="396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</row>
    <row r="195" spans="2:38" x14ac:dyDescent="0.2">
      <c r="B195" s="7"/>
      <c r="K195" s="396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</row>
    <row r="196" spans="2:38" x14ac:dyDescent="0.2">
      <c r="B196" s="7"/>
      <c r="K196" s="396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</row>
    <row r="197" spans="2:38" x14ac:dyDescent="0.2">
      <c r="B197" s="7"/>
      <c r="K197" s="396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</row>
    <row r="198" spans="2:38" x14ac:dyDescent="0.2">
      <c r="B198" s="7"/>
      <c r="K198" s="396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</row>
    <row r="199" spans="2:38" x14ac:dyDescent="0.2">
      <c r="B199" s="7"/>
      <c r="K199" s="396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</row>
    <row r="200" spans="2:38" x14ac:dyDescent="0.2">
      <c r="B200" s="7"/>
      <c r="K200" s="396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</row>
    <row r="201" spans="2:38" x14ac:dyDescent="0.2">
      <c r="B201" s="7"/>
      <c r="K201" s="396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</row>
    <row r="202" spans="2:38" x14ac:dyDescent="0.2">
      <c r="B202" s="7"/>
      <c r="K202" s="396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</row>
    <row r="203" spans="2:38" x14ac:dyDescent="0.2">
      <c r="B203" s="7"/>
      <c r="K203" s="396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</row>
    <row r="204" spans="2:38" x14ac:dyDescent="0.2">
      <c r="B204" s="7"/>
      <c r="K204" s="396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</row>
    <row r="205" spans="2:38" x14ac:dyDescent="0.2">
      <c r="B205" s="7"/>
      <c r="K205" s="396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</row>
    <row r="206" spans="2:38" x14ac:dyDescent="0.2">
      <c r="B206" s="7"/>
      <c r="K206" s="396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</row>
    <row r="207" spans="2:38" x14ac:dyDescent="0.2">
      <c r="B207" s="7"/>
      <c r="K207" s="396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</row>
    <row r="208" spans="2:38" x14ac:dyDescent="0.2">
      <c r="B208" s="7"/>
      <c r="K208" s="396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</row>
    <row r="209" spans="2:38" x14ac:dyDescent="0.2">
      <c r="B209" s="7"/>
      <c r="K209" s="396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</row>
    <row r="210" spans="2:38" x14ac:dyDescent="0.2">
      <c r="B210" s="7"/>
      <c r="K210" s="396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</row>
    <row r="211" spans="2:38" x14ac:dyDescent="0.2">
      <c r="B211" s="7"/>
      <c r="K211" s="396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</row>
    <row r="212" spans="2:38" x14ac:dyDescent="0.2">
      <c r="B212" s="7"/>
      <c r="K212" s="396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</row>
    <row r="213" spans="2:38" x14ac:dyDescent="0.2">
      <c r="B213" s="7"/>
      <c r="K213" s="396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</row>
    <row r="214" spans="2:38" x14ac:dyDescent="0.2">
      <c r="B214" s="7"/>
      <c r="K214" s="396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</row>
    <row r="215" spans="2:38" x14ac:dyDescent="0.2">
      <c r="B215" s="7"/>
      <c r="K215" s="396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</row>
    <row r="216" spans="2:38" x14ac:dyDescent="0.2">
      <c r="B216" s="7"/>
      <c r="K216" s="396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</row>
    <row r="217" spans="2:38" x14ac:dyDescent="0.2">
      <c r="B217" s="7"/>
      <c r="K217" s="396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</row>
    <row r="218" spans="2:38" x14ac:dyDescent="0.2">
      <c r="B218" s="7"/>
      <c r="K218" s="396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</row>
    <row r="219" spans="2:38" x14ac:dyDescent="0.2">
      <c r="B219" s="7"/>
      <c r="K219" s="396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</row>
    <row r="220" spans="2:38" x14ac:dyDescent="0.2">
      <c r="B220" s="7"/>
      <c r="K220" s="396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</row>
    <row r="221" spans="2:38" x14ac:dyDescent="0.2">
      <c r="B221" s="7"/>
      <c r="K221" s="396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</row>
    <row r="222" spans="2:38" x14ac:dyDescent="0.2">
      <c r="B222" s="7"/>
      <c r="K222" s="396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</row>
    <row r="223" spans="2:38" x14ac:dyDescent="0.2">
      <c r="B223" s="7"/>
      <c r="K223" s="396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</row>
    <row r="224" spans="2:38" x14ac:dyDescent="0.2">
      <c r="B224" s="7"/>
      <c r="K224" s="396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</row>
    <row r="225" spans="2:38" x14ac:dyDescent="0.2">
      <c r="B225" s="7"/>
      <c r="K225" s="396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</row>
    <row r="226" spans="2:38" x14ac:dyDescent="0.2">
      <c r="B226" s="7"/>
      <c r="K226" s="396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</row>
    <row r="227" spans="2:38" x14ac:dyDescent="0.2">
      <c r="B227" s="7"/>
      <c r="K227" s="396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</row>
    <row r="228" spans="2:38" x14ac:dyDescent="0.2">
      <c r="B228" s="7"/>
      <c r="K228" s="396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</row>
    <row r="229" spans="2:38" x14ac:dyDescent="0.2">
      <c r="B229" s="7"/>
      <c r="K229" s="396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</row>
    <row r="230" spans="2:38" x14ac:dyDescent="0.2">
      <c r="B230" s="7"/>
      <c r="K230" s="396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</row>
    <row r="231" spans="2:38" x14ac:dyDescent="0.2">
      <c r="B231" s="7"/>
      <c r="K231" s="396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</row>
    <row r="232" spans="2:38" x14ac:dyDescent="0.2">
      <c r="B232" s="7"/>
      <c r="K232" s="396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</row>
    <row r="233" spans="2:38" x14ac:dyDescent="0.2">
      <c r="B233" s="7"/>
      <c r="K233" s="396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</row>
    <row r="234" spans="2:38" x14ac:dyDescent="0.2">
      <c r="B234" s="7"/>
      <c r="K234" s="396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</row>
    <row r="235" spans="2:38" x14ac:dyDescent="0.2">
      <c r="B235" s="7"/>
      <c r="K235" s="396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</row>
    <row r="236" spans="2:38" x14ac:dyDescent="0.2">
      <c r="B236" s="7"/>
      <c r="K236" s="396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</row>
    <row r="237" spans="2:38" x14ac:dyDescent="0.2">
      <c r="B237" s="7"/>
      <c r="K237" s="396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</row>
    <row r="238" spans="2:38" x14ac:dyDescent="0.2">
      <c r="B238" s="7"/>
      <c r="K238" s="396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</row>
    <row r="239" spans="2:38" x14ac:dyDescent="0.2">
      <c r="B239" s="7"/>
      <c r="K239" s="396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</row>
    <row r="240" spans="2:38" x14ac:dyDescent="0.2">
      <c r="B240" s="7"/>
      <c r="K240" s="396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</row>
    <row r="241" spans="2:38" x14ac:dyDescent="0.2">
      <c r="B241" s="7"/>
      <c r="K241" s="396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</row>
    <row r="242" spans="2:38" x14ac:dyDescent="0.2">
      <c r="B242" s="7"/>
      <c r="K242" s="396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</row>
    <row r="243" spans="2:38" x14ac:dyDescent="0.2">
      <c r="B243" s="7"/>
      <c r="K243" s="396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</row>
    <row r="244" spans="2:38" x14ac:dyDescent="0.2">
      <c r="B244" s="7"/>
      <c r="K244" s="396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</row>
    <row r="245" spans="2:38" x14ac:dyDescent="0.2">
      <c r="B245" s="7"/>
      <c r="K245" s="396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</row>
    <row r="246" spans="2:38" x14ac:dyDescent="0.2">
      <c r="B246" s="7"/>
      <c r="K246" s="396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</row>
    <row r="247" spans="2:38" x14ac:dyDescent="0.2">
      <c r="B247" s="7"/>
      <c r="K247" s="396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</row>
    <row r="248" spans="2:38" x14ac:dyDescent="0.2">
      <c r="B248" s="7"/>
      <c r="K248" s="396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</row>
    <row r="249" spans="2:38" x14ac:dyDescent="0.2">
      <c r="B249" s="7"/>
      <c r="K249" s="396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</row>
    <row r="250" spans="2:38" x14ac:dyDescent="0.2">
      <c r="B250" s="7"/>
      <c r="K250" s="396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</row>
    <row r="251" spans="2:38" x14ac:dyDescent="0.2">
      <c r="B251" s="7"/>
      <c r="K251" s="396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</row>
    <row r="252" spans="2:38" x14ac:dyDescent="0.2">
      <c r="B252" s="7"/>
      <c r="K252" s="396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</row>
    <row r="253" spans="2:38" x14ac:dyDescent="0.2">
      <c r="B253" s="7"/>
      <c r="K253" s="396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</row>
    <row r="254" spans="2:38" x14ac:dyDescent="0.2">
      <c r="B254" s="7"/>
      <c r="K254" s="396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</row>
    <row r="255" spans="2:38" x14ac:dyDescent="0.2">
      <c r="B255" s="7"/>
      <c r="K255" s="396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</row>
    <row r="256" spans="2:38" x14ac:dyDescent="0.2">
      <c r="B256" s="7"/>
      <c r="K256" s="396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</row>
    <row r="257" spans="2:38" x14ac:dyDescent="0.2">
      <c r="B257" s="7"/>
      <c r="K257" s="396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</row>
    <row r="258" spans="2:38" x14ac:dyDescent="0.2">
      <c r="B258" s="7"/>
      <c r="K258" s="396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</row>
    <row r="259" spans="2:38" x14ac:dyDescent="0.2">
      <c r="B259" s="7"/>
      <c r="K259" s="396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</row>
    <row r="260" spans="2:38" x14ac:dyDescent="0.2">
      <c r="B260" s="7"/>
      <c r="K260" s="396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</row>
    <row r="261" spans="2:38" x14ac:dyDescent="0.2">
      <c r="B261" s="7"/>
      <c r="K261" s="396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</row>
    <row r="262" spans="2:38" x14ac:dyDescent="0.2">
      <c r="B262" s="7"/>
      <c r="K262" s="396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</row>
    <row r="263" spans="2:38" x14ac:dyDescent="0.2">
      <c r="B263" s="7"/>
      <c r="K263" s="396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</row>
    <row r="264" spans="2:38" x14ac:dyDescent="0.2">
      <c r="B264" s="7"/>
      <c r="K264" s="396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</row>
    <row r="265" spans="2:38" x14ac:dyDescent="0.2">
      <c r="B265" s="7"/>
      <c r="K265" s="396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</row>
    <row r="266" spans="2:38" x14ac:dyDescent="0.2">
      <c r="B266" s="7"/>
      <c r="K266" s="396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</row>
    <row r="267" spans="2:38" x14ac:dyDescent="0.2">
      <c r="B267" s="7"/>
      <c r="K267" s="396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</row>
    <row r="268" spans="2:38" x14ac:dyDescent="0.2">
      <c r="B268" s="7"/>
      <c r="K268" s="396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</row>
    <row r="269" spans="2:38" x14ac:dyDescent="0.2">
      <c r="B269" s="7"/>
      <c r="K269" s="396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</row>
    <row r="270" spans="2:38" x14ac:dyDescent="0.2">
      <c r="B270" s="7"/>
      <c r="K270" s="396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</row>
    <row r="271" spans="2:38" x14ac:dyDescent="0.2">
      <c r="B271" s="7"/>
      <c r="K271" s="396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</row>
    <row r="272" spans="2:38" x14ac:dyDescent="0.2">
      <c r="B272" s="7"/>
      <c r="K272" s="396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</row>
    <row r="273" spans="2:38" x14ac:dyDescent="0.2">
      <c r="B273" s="7"/>
      <c r="K273" s="396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</row>
    <row r="274" spans="2:38" x14ac:dyDescent="0.2">
      <c r="B274" s="7"/>
      <c r="K274" s="396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</row>
    <row r="275" spans="2:38" x14ac:dyDescent="0.2">
      <c r="B275" s="7"/>
      <c r="K275" s="396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</row>
    <row r="276" spans="2:38" x14ac:dyDescent="0.2">
      <c r="B276" s="7"/>
      <c r="K276" s="396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</row>
    <row r="277" spans="2:38" x14ac:dyDescent="0.2">
      <c r="B277" s="7"/>
      <c r="K277" s="396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</row>
    <row r="278" spans="2:38" x14ac:dyDescent="0.2">
      <c r="B278" s="7"/>
      <c r="K278" s="396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</row>
    <row r="279" spans="2:38" x14ac:dyDescent="0.2">
      <c r="B279" s="7"/>
      <c r="K279" s="396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</row>
    <row r="280" spans="2:38" x14ac:dyDescent="0.2">
      <c r="B280" s="7"/>
      <c r="K280" s="396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</row>
    <row r="281" spans="2:38" x14ac:dyDescent="0.2">
      <c r="B281" s="7"/>
      <c r="K281" s="396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</row>
    <row r="282" spans="2:38" x14ac:dyDescent="0.2">
      <c r="B282" s="7"/>
      <c r="K282" s="396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</row>
    <row r="283" spans="2:38" x14ac:dyDescent="0.2">
      <c r="B283" s="7"/>
      <c r="K283" s="396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</row>
    <row r="284" spans="2:38" x14ac:dyDescent="0.2">
      <c r="B284" s="7"/>
      <c r="K284" s="396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</row>
    <row r="285" spans="2:38" x14ac:dyDescent="0.2">
      <c r="B285" s="7"/>
      <c r="K285" s="396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</row>
    <row r="286" spans="2:38" x14ac:dyDescent="0.2">
      <c r="B286" s="7"/>
      <c r="K286" s="396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</row>
    <row r="287" spans="2:38" x14ac:dyDescent="0.2">
      <c r="B287" s="7"/>
      <c r="K287" s="396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</row>
    <row r="288" spans="2:38" x14ac:dyDescent="0.2">
      <c r="B288" s="7"/>
      <c r="K288" s="396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</row>
    <row r="289" spans="2:38" x14ac:dyDescent="0.2">
      <c r="B289" s="7"/>
      <c r="K289" s="396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</row>
    <row r="290" spans="2:38" x14ac:dyDescent="0.2">
      <c r="B290" s="7"/>
      <c r="K290" s="396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</row>
    <row r="291" spans="2:38" x14ac:dyDescent="0.2">
      <c r="B291" s="7"/>
      <c r="K291" s="396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</row>
    <row r="292" spans="2:38" x14ac:dyDescent="0.2">
      <c r="B292" s="7"/>
      <c r="K292" s="396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</row>
    <row r="293" spans="2:38" x14ac:dyDescent="0.2">
      <c r="B293" s="7"/>
      <c r="K293" s="396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</row>
    <row r="294" spans="2:38" x14ac:dyDescent="0.2">
      <c r="B294" s="7"/>
      <c r="K294" s="396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</row>
    <row r="295" spans="2:38" x14ac:dyDescent="0.2">
      <c r="B295" s="7"/>
      <c r="K295" s="396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</row>
    <row r="296" spans="2:38" x14ac:dyDescent="0.2">
      <c r="B296" s="7"/>
      <c r="K296" s="396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</row>
    <row r="297" spans="2:38" x14ac:dyDescent="0.2">
      <c r="B297" s="7"/>
      <c r="K297" s="396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</row>
    <row r="298" spans="2:38" x14ac:dyDescent="0.2">
      <c r="B298" s="7"/>
      <c r="K298" s="396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</row>
    <row r="299" spans="2:38" x14ac:dyDescent="0.2">
      <c r="B299" s="7"/>
      <c r="K299" s="396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</row>
    <row r="300" spans="2:38" x14ac:dyDescent="0.2">
      <c r="B300" s="7"/>
      <c r="K300" s="396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</row>
    <row r="301" spans="2:38" x14ac:dyDescent="0.2">
      <c r="B301" s="7"/>
      <c r="K301" s="396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</row>
    <row r="302" spans="2:38" x14ac:dyDescent="0.2">
      <c r="B302" s="7"/>
      <c r="K302" s="396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</row>
    <row r="303" spans="2:38" x14ac:dyDescent="0.2">
      <c r="B303" s="7"/>
      <c r="K303" s="396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</row>
    <row r="304" spans="2:38" x14ac:dyDescent="0.2">
      <c r="B304" s="7"/>
      <c r="K304" s="396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</row>
    <row r="305" spans="2:38" x14ac:dyDescent="0.2">
      <c r="B305" s="7"/>
      <c r="K305" s="396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</row>
    <row r="306" spans="2:38" x14ac:dyDescent="0.2">
      <c r="B306" s="7"/>
      <c r="K306" s="396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</row>
    <row r="307" spans="2:38" x14ac:dyDescent="0.2">
      <c r="B307" s="7"/>
      <c r="K307" s="396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</row>
    <row r="308" spans="2:38" x14ac:dyDescent="0.2">
      <c r="B308" s="7"/>
      <c r="K308" s="396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</row>
    <row r="309" spans="2:38" x14ac:dyDescent="0.2">
      <c r="B309" s="7"/>
      <c r="K309" s="396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</row>
    <row r="310" spans="2:38" x14ac:dyDescent="0.2">
      <c r="B310" s="7"/>
      <c r="K310" s="396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</row>
    <row r="311" spans="2:38" x14ac:dyDescent="0.2">
      <c r="B311" s="7"/>
      <c r="K311" s="396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</row>
    <row r="312" spans="2:38" x14ac:dyDescent="0.2">
      <c r="B312" s="7"/>
      <c r="K312" s="396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</row>
    <row r="313" spans="2:38" x14ac:dyDescent="0.2">
      <c r="B313" s="7"/>
      <c r="K313" s="396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</row>
    <row r="314" spans="2:38" x14ac:dyDescent="0.2">
      <c r="B314" s="7"/>
      <c r="K314" s="396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</row>
    <row r="315" spans="2:38" x14ac:dyDescent="0.2">
      <c r="B315" s="7"/>
      <c r="K315" s="396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</row>
    <row r="316" spans="2:38" x14ac:dyDescent="0.2">
      <c r="B316" s="7"/>
      <c r="K316" s="396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</row>
    <row r="317" spans="2:38" x14ac:dyDescent="0.2">
      <c r="B317" s="7"/>
      <c r="K317" s="396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</row>
    <row r="318" spans="2:38" x14ac:dyDescent="0.2">
      <c r="B318" s="7"/>
      <c r="K318" s="396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</row>
    <row r="319" spans="2:38" x14ac:dyDescent="0.2">
      <c r="B319" s="7"/>
      <c r="K319" s="396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</row>
    <row r="320" spans="2:38" x14ac:dyDescent="0.2">
      <c r="B320" s="7"/>
      <c r="K320" s="396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</row>
    <row r="321" spans="2:38" x14ac:dyDescent="0.2">
      <c r="B321" s="7"/>
      <c r="K321" s="396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</row>
    <row r="322" spans="2:38" x14ac:dyDescent="0.2">
      <c r="B322" s="7"/>
      <c r="K322" s="396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</row>
    <row r="323" spans="2:38" x14ac:dyDescent="0.2">
      <c r="B323" s="7"/>
      <c r="K323" s="396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</row>
    <row r="324" spans="2:38" x14ac:dyDescent="0.2">
      <c r="B324" s="7"/>
      <c r="K324" s="396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</row>
    <row r="325" spans="2:38" x14ac:dyDescent="0.2">
      <c r="B325" s="7"/>
      <c r="K325" s="396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</row>
    <row r="326" spans="2:38" x14ac:dyDescent="0.2">
      <c r="B326" s="7"/>
      <c r="K326" s="396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</row>
    <row r="327" spans="2:38" x14ac:dyDescent="0.2">
      <c r="B327" s="7"/>
      <c r="K327" s="396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</row>
    <row r="328" spans="2:38" x14ac:dyDescent="0.2">
      <c r="B328" s="7"/>
      <c r="K328" s="396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</row>
    <row r="329" spans="2:38" x14ac:dyDescent="0.2">
      <c r="B329" s="7"/>
      <c r="K329" s="396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</row>
    <row r="330" spans="2:38" x14ac:dyDescent="0.2">
      <c r="B330" s="7"/>
      <c r="K330" s="396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</row>
    <row r="331" spans="2:38" x14ac:dyDescent="0.2">
      <c r="B331" s="7"/>
      <c r="K331" s="396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</row>
    <row r="332" spans="2:38" x14ac:dyDescent="0.2">
      <c r="B332" s="7"/>
      <c r="K332" s="396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</row>
    <row r="333" spans="2:38" x14ac:dyDescent="0.2">
      <c r="B333" s="7"/>
      <c r="K333" s="396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</row>
    <row r="334" spans="2:38" x14ac:dyDescent="0.2">
      <c r="B334" s="7"/>
      <c r="K334" s="396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</row>
    <row r="335" spans="2:38" x14ac:dyDescent="0.2">
      <c r="B335" s="7"/>
      <c r="K335" s="396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  <c r="AL335" s="7"/>
    </row>
    <row r="336" spans="2:38" x14ac:dyDescent="0.2">
      <c r="B336" s="7"/>
      <c r="K336" s="396"/>
      <c r="L336" s="7"/>
      <c r="M336" s="7"/>
      <c r="N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7"/>
      <c r="AD336" s="7"/>
      <c r="AE336" s="7"/>
      <c r="AF336" s="7"/>
      <c r="AG336" s="7"/>
      <c r="AH336" s="7"/>
      <c r="AI336" s="7"/>
      <c r="AJ336" s="7"/>
      <c r="AK336" s="7"/>
      <c r="AL336" s="7"/>
    </row>
    <row r="337" spans="2:38" x14ac:dyDescent="0.2">
      <c r="B337" s="7"/>
      <c r="K337" s="396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7"/>
      <c r="AD337" s="7"/>
      <c r="AE337" s="7"/>
      <c r="AF337" s="7"/>
      <c r="AG337" s="7"/>
      <c r="AH337" s="7"/>
      <c r="AI337" s="7"/>
      <c r="AJ337" s="7"/>
      <c r="AK337" s="7"/>
      <c r="AL337" s="7"/>
    </row>
    <row r="338" spans="2:38" x14ac:dyDescent="0.2">
      <c r="B338" s="7"/>
      <c r="K338" s="396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  <c r="AL338" s="7"/>
    </row>
    <row r="339" spans="2:38" x14ac:dyDescent="0.2">
      <c r="B339" s="7"/>
      <c r="K339" s="396"/>
      <c r="L339" s="7"/>
      <c r="M339" s="7"/>
      <c r="N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7"/>
      <c r="AD339" s="7"/>
      <c r="AE339" s="7"/>
      <c r="AF339" s="7"/>
      <c r="AG339" s="7"/>
      <c r="AH339" s="7"/>
      <c r="AI339" s="7"/>
      <c r="AJ339" s="7"/>
      <c r="AK339" s="7"/>
      <c r="AL339" s="7"/>
    </row>
    <row r="340" spans="2:38" x14ac:dyDescent="0.2">
      <c r="B340" s="7"/>
      <c r="K340" s="396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  <c r="AG340" s="7"/>
      <c r="AH340" s="7"/>
      <c r="AI340" s="7"/>
      <c r="AJ340" s="7"/>
      <c r="AK340" s="7"/>
      <c r="AL340" s="7"/>
    </row>
    <row r="341" spans="2:38" x14ac:dyDescent="0.2">
      <c r="B341" s="7"/>
      <c r="K341" s="396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  <c r="AL341" s="7"/>
    </row>
    <row r="342" spans="2:38" x14ac:dyDescent="0.2">
      <c r="B342" s="7"/>
      <c r="K342" s="396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  <c r="AL342" s="7"/>
    </row>
    <row r="343" spans="2:38" x14ac:dyDescent="0.2">
      <c r="B343" s="7"/>
      <c r="K343" s="396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  <c r="AL343" s="7"/>
    </row>
    <row r="344" spans="2:38" x14ac:dyDescent="0.2">
      <c r="B344" s="7"/>
      <c r="K344" s="396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  <c r="AL344" s="7"/>
    </row>
    <row r="345" spans="2:38" x14ac:dyDescent="0.2">
      <c r="B345" s="7"/>
      <c r="K345" s="396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  <c r="AL345" s="7"/>
    </row>
    <row r="346" spans="2:38" x14ac:dyDescent="0.2">
      <c r="B346" s="7"/>
      <c r="K346" s="396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  <c r="AL346" s="7"/>
    </row>
    <row r="347" spans="2:38" x14ac:dyDescent="0.2">
      <c r="B347" s="7"/>
      <c r="K347" s="396"/>
      <c r="L347" s="7"/>
      <c r="M347" s="7"/>
      <c r="N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7"/>
      <c r="AD347" s="7"/>
      <c r="AE347" s="7"/>
      <c r="AF347" s="7"/>
      <c r="AG347" s="7"/>
      <c r="AH347" s="7"/>
      <c r="AI347" s="7"/>
      <c r="AJ347" s="7"/>
      <c r="AK347" s="7"/>
      <c r="AL347" s="7"/>
    </row>
    <row r="348" spans="2:38" x14ac:dyDescent="0.2">
      <c r="B348" s="7"/>
      <c r="K348" s="396"/>
      <c r="L348" s="7"/>
      <c r="M348" s="7"/>
      <c r="N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7"/>
      <c r="AD348" s="7"/>
      <c r="AE348" s="7"/>
      <c r="AF348" s="7"/>
      <c r="AG348" s="7"/>
      <c r="AH348" s="7"/>
      <c r="AI348" s="7"/>
      <c r="AJ348" s="7"/>
      <c r="AK348" s="7"/>
      <c r="AL348" s="7"/>
    </row>
    <row r="349" spans="2:38" x14ac:dyDescent="0.2">
      <c r="B349" s="7"/>
      <c r="K349" s="396"/>
      <c r="L349" s="7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7"/>
      <c r="AD349" s="7"/>
      <c r="AE349" s="7"/>
      <c r="AF349" s="7"/>
      <c r="AG349" s="7"/>
      <c r="AH349" s="7"/>
      <c r="AI349" s="7"/>
      <c r="AJ349" s="7"/>
      <c r="AK349" s="7"/>
      <c r="AL349" s="7"/>
    </row>
    <row r="350" spans="2:38" x14ac:dyDescent="0.2">
      <c r="B350" s="7"/>
      <c r="K350" s="396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7"/>
      <c r="AD350" s="7"/>
      <c r="AE350" s="7"/>
      <c r="AF350" s="7"/>
      <c r="AG350" s="7"/>
      <c r="AH350" s="7"/>
      <c r="AI350" s="7"/>
      <c r="AJ350" s="7"/>
      <c r="AK350" s="7"/>
      <c r="AL350" s="7"/>
    </row>
    <row r="351" spans="2:38" x14ac:dyDescent="0.2">
      <c r="B351" s="7"/>
      <c r="K351" s="396"/>
      <c r="L351" s="7"/>
      <c r="M351" s="7"/>
      <c r="N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7"/>
      <c r="AD351" s="7"/>
      <c r="AE351" s="7"/>
      <c r="AF351" s="7"/>
      <c r="AG351" s="7"/>
      <c r="AH351" s="7"/>
      <c r="AI351" s="7"/>
      <c r="AJ351" s="7"/>
      <c r="AK351" s="7"/>
      <c r="AL351" s="7"/>
    </row>
    <row r="352" spans="2:38" x14ac:dyDescent="0.2">
      <c r="B352" s="7"/>
      <c r="K352" s="396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  <c r="AB352" s="7"/>
      <c r="AC352" s="7"/>
      <c r="AD352" s="7"/>
      <c r="AE352" s="7"/>
      <c r="AF352" s="7"/>
      <c r="AG352" s="7"/>
      <c r="AH352" s="7"/>
      <c r="AI352" s="7"/>
      <c r="AJ352" s="7"/>
      <c r="AK352" s="7"/>
      <c r="AL352" s="7"/>
    </row>
    <row r="353" spans="2:38" x14ac:dyDescent="0.2">
      <c r="B353" s="7"/>
      <c r="K353" s="396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  <c r="AB353" s="7"/>
      <c r="AC353" s="7"/>
      <c r="AD353" s="7"/>
      <c r="AE353" s="7"/>
      <c r="AF353" s="7"/>
      <c r="AG353" s="7"/>
      <c r="AH353" s="7"/>
      <c r="AI353" s="7"/>
      <c r="AJ353" s="7"/>
      <c r="AK353" s="7"/>
      <c r="AL353" s="7"/>
    </row>
    <row r="354" spans="2:38" x14ac:dyDescent="0.2">
      <c r="B354" s="7"/>
      <c r="K354" s="396"/>
      <c r="L354" s="7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  <c r="AB354" s="7"/>
      <c r="AC354" s="7"/>
      <c r="AD354" s="7"/>
      <c r="AE354" s="7"/>
      <c r="AF354" s="7"/>
      <c r="AG354" s="7"/>
      <c r="AH354" s="7"/>
      <c r="AI354" s="7"/>
      <c r="AJ354" s="7"/>
      <c r="AK354" s="7"/>
      <c r="AL354" s="7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B1:AV351"/>
  <sheetViews>
    <sheetView showGridLines="0" zoomScale="70" zoomScaleNormal="70" workbookViewId="0">
      <selection sqref="A1:XFD1048576"/>
    </sheetView>
  </sheetViews>
  <sheetFormatPr defaultColWidth="7.109375" defaultRowHeight="15" x14ac:dyDescent="0.2"/>
  <cols>
    <col min="1" max="1" width="1.6640625" customWidth="1"/>
    <col min="2" max="2" width="8" customWidth="1"/>
    <col min="3" max="3" width="15.6640625" customWidth="1"/>
    <col min="4" max="4" width="12.6640625" customWidth="1"/>
    <col min="5" max="5" width="8.44140625" customWidth="1"/>
    <col min="6" max="10" width="10.5546875" customWidth="1"/>
    <col min="11" max="12" width="9.44140625" customWidth="1"/>
    <col min="13" max="13" width="16.109375" customWidth="1"/>
    <col min="14" max="14" width="11.21875" customWidth="1"/>
    <col min="15" max="15" width="9.6640625" customWidth="1"/>
    <col min="16" max="16" width="10.109375" customWidth="1"/>
    <col min="17" max="21" width="9.109375" customWidth="1"/>
    <col min="22" max="22" width="11.109375" bestFit="1" customWidth="1"/>
    <col min="23" max="23" width="7.44140625" customWidth="1"/>
    <col min="24" max="24" width="10.109375" customWidth="1"/>
    <col min="25" max="28" width="9.109375" customWidth="1"/>
    <col min="29" max="29" width="11.109375" bestFit="1" customWidth="1"/>
    <col min="30" max="30" width="8.5546875" bestFit="1" customWidth="1"/>
  </cols>
  <sheetData>
    <row r="1" spans="2:48" x14ac:dyDescent="0.2">
      <c r="E1" t="s">
        <v>268</v>
      </c>
      <c r="F1" s="24" t="s">
        <v>197</v>
      </c>
      <c r="G1" s="24" t="s">
        <v>198</v>
      </c>
      <c r="H1" s="24" t="s">
        <v>199</v>
      </c>
      <c r="I1" s="24" t="s">
        <v>200</v>
      </c>
      <c r="J1" s="24">
        <v>0</v>
      </c>
      <c r="K1" s="204"/>
      <c r="W1" s="204"/>
    </row>
    <row r="2" spans="2:48" ht="20.25" x14ac:dyDescent="0.3">
      <c r="B2" s="233" t="s">
        <v>312</v>
      </c>
      <c r="C2" s="93"/>
      <c r="E2" t="s">
        <v>269</v>
      </c>
      <c r="F2" s="56">
        <v>3.5344135625512696E-2</v>
      </c>
      <c r="G2" s="56">
        <v>2.2933554436319693E-4</v>
      </c>
      <c r="H2" s="56">
        <v>3.7433155080213901E-2</v>
      </c>
      <c r="I2" s="56">
        <v>1.7421896988460456E-4</v>
      </c>
      <c r="J2" s="56">
        <v>0</v>
      </c>
      <c r="K2" s="373"/>
      <c r="L2" s="94"/>
      <c r="M2" s="94"/>
      <c r="S2" s="95"/>
      <c r="T2" s="95"/>
      <c r="U2" s="95"/>
      <c r="W2" s="204"/>
      <c r="X2" s="95"/>
      <c r="Y2" s="95"/>
      <c r="Z2" s="95"/>
      <c r="AA2" s="95"/>
      <c r="AB2" s="95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</row>
    <row r="3" spans="2:48" ht="15.75" x14ac:dyDescent="0.25">
      <c r="B3" s="96" t="s">
        <v>242</v>
      </c>
      <c r="C3" s="97" t="s">
        <v>524</v>
      </c>
      <c r="E3" t="s">
        <v>166</v>
      </c>
      <c r="F3" s="56">
        <v>2.4409579229858716E-2</v>
      </c>
      <c r="G3" s="56">
        <v>1.3741474810089678E-4</v>
      </c>
      <c r="H3" s="56">
        <v>1.3955738040764791E-2</v>
      </c>
      <c r="I3" s="56">
        <v>4.5958742406305091E-4</v>
      </c>
      <c r="J3" s="56">
        <v>0</v>
      </c>
      <c r="K3" s="204"/>
      <c r="L3" s="94"/>
      <c r="M3" s="94"/>
      <c r="N3" s="7"/>
      <c r="Q3" s="95"/>
      <c r="R3" s="95"/>
      <c r="S3" s="95"/>
      <c r="T3" s="95"/>
      <c r="U3" s="95"/>
      <c r="W3" s="204"/>
      <c r="X3" s="95"/>
      <c r="Y3" s="95"/>
      <c r="Z3" s="95"/>
      <c r="AA3" s="95"/>
      <c r="AB3" s="95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2:48" ht="15.75" x14ac:dyDescent="0.25">
      <c r="B4" s="289"/>
      <c r="C4" s="289"/>
      <c r="D4" s="290"/>
      <c r="E4" s="291" t="s">
        <v>270</v>
      </c>
      <c r="F4" s="292"/>
      <c r="G4" s="292"/>
      <c r="H4" s="292"/>
      <c r="I4" s="290"/>
      <c r="J4" s="292"/>
      <c r="K4" s="292"/>
      <c r="L4" s="292" t="s">
        <v>313</v>
      </c>
      <c r="M4" s="292"/>
      <c r="N4" s="98" t="s">
        <v>286</v>
      </c>
      <c r="O4" s="99"/>
      <c r="P4" s="99"/>
      <c r="Q4" s="99"/>
      <c r="R4" s="99"/>
      <c r="S4" s="99"/>
      <c r="T4" s="99"/>
      <c r="U4" s="99"/>
      <c r="V4" s="98" t="s">
        <v>287</v>
      </c>
      <c r="W4" s="99"/>
      <c r="X4" s="99"/>
      <c r="Y4" s="99"/>
      <c r="Z4" s="99"/>
      <c r="AA4" s="99"/>
      <c r="AB4" s="99"/>
      <c r="AC4" s="102" t="s">
        <v>244</v>
      </c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</row>
    <row r="5" spans="2:48" ht="33" customHeight="1" thickBot="1" x14ac:dyDescent="0.3">
      <c r="B5" s="103" t="s">
        <v>245</v>
      </c>
      <c r="C5" s="103" t="s">
        <v>246</v>
      </c>
      <c r="D5" s="104" t="s">
        <v>247</v>
      </c>
      <c r="E5" s="105" t="s">
        <v>253</v>
      </c>
      <c r="F5" s="105" t="s">
        <v>273</v>
      </c>
      <c r="G5" s="105" t="s">
        <v>274</v>
      </c>
      <c r="H5" s="105" t="s">
        <v>275</v>
      </c>
      <c r="I5" s="106" t="s">
        <v>276</v>
      </c>
      <c r="J5" s="105" t="s">
        <v>301</v>
      </c>
      <c r="K5" s="105" t="s">
        <v>302</v>
      </c>
      <c r="L5" s="105" t="s">
        <v>273</v>
      </c>
      <c r="M5" s="106" t="s">
        <v>274</v>
      </c>
      <c r="N5" s="107" t="s">
        <v>252</v>
      </c>
      <c r="O5" s="108" t="s">
        <v>248</v>
      </c>
      <c r="P5" s="108" t="s">
        <v>249</v>
      </c>
      <c r="Q5" s="108" t="s">
        <v>250</v>
      </c>
      <c r="R5" s="108" t="s">
        <v>251</v>
      </c>
      <c r="S5" s="108" t="s">
        <v>266</v>
      </c>
      <c r="T5" s="108" t="s">
        <v>289</v>
      </c>
      <c r="U5" s="109" t="s">
        <v>253</v>
      </c>
      <c r="V5" s="107" t="s">
        <v>252</v>
      </c>
      <c r="W5" s="108" t="s">
        <v>248</v>
      </c>
      <c r="X5" s="108" t="s">
        <v>249</v>
      </c>
      <c r="Y5" s="108" t="s">
        <v>250</v>
      </c>
      <c r="Z5" s="108" t="s">
        <v>251</v>
      </c>
      <c r="AA5" s="108" t="s">
        <v>266</v>
      </c>
      <c r="AB5" s="109" t="s">
        <v>253</v>
      </c>
      <c r="AC5" s="112" t="s">
        <v>260</v>
      </c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</row>
    <row r="6" spans="2:48" ht="15.75" x14ac:dyDescent="0.25">
      <c r="B6" s="60" t="s">
        <v>291</v>
      </c>
      <c r="C6" s="7"/>
      <c r="D6" s="114"/>
      <c r="E6" s="115"/>
      <c r="F6" s="115"/>
      <c r="G6" s="115"/>
      <c r="H6" s="115"/>
      <c r="I6" s="116"/>
      <c r="J6" s="115"/>
      <c r="K6" s="115"/>
      <c r="L6" s="115"/>
      <c r="M6" s="115"/>
      <c r="N6" s="163"/>
      <c r="O6" s="118"/>
      <c r="P6" s="118"/>
      <c r="Q6" s="118"/>
      <c r="R6" s="118"/>
      <c r="S6" s="118"/>
      <c r="T6" s="118"/>
      <c r="U6" s="119"/>
      <c r="V6" s="117"/>
      <c r="W6" s="118"/>
      <c r="X6" s="118"/>
      <c r="Y6" s="118"/>
      <c r="Z6" s="118"/>
      <c r="AA6" s="118"/>
      <c r="AB6" s="119"/>
      <c r="AC6" s="11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</row>
    <row r="7" spans="2:48" x14ac:dyDescent="0.2">
      <c r="B7" s="7" t="s">
        <v>262</v>
      </c>
      <c r="C7" s="121" t="s">
        <v>314</v>
      </c>
      <c r="D7" s="122">
        <v>4008.2370447468929</v>
      </c>
      <c r="E7" s="164">
        <v>4.8072832806760308</v>
      </c>
      <c r="F7" s="123">
        <v>1.7035007440174295</v>
      </c>
      <c r="G7" s="123">
        <v>3.1037825366586014</v>
      </c>
      <c r="H7" s="123"/>
      <c r="I7" s="124"/>
      <c r="J7" s="135"/>
      <c r="K7" s="135"/>
      <c r="L7" s="387">
        <v>4.8072832806760308</v>
      </c>
      <c r="M7" s="385"/>
      <c r="N7" s="125">
        <v>0.10020592611867234</v>
      </c>
      <c r="O7" s="126"/>
      <c r="P7" s="126"/>
      <c r="Q7" s="126"/>
      <c r="R7" s="126"/>
      <c r="S7" s="126">
        <v>0.47959063054747819</v>
      </c>
      <c r="T7" s="126"/>
      <c r="U7" s="128">
        <v>0.57979655666615049</v>
      </c>
      <c r="V7" s="120">
        <v>3.2065896357975146E-2</v>
      </c>
      <c r="W7" s="126">
        <v>0.1473108087109023</v>
      </c>
      <c r="X7" s="126">
        <v>0.26840065502975574</v>
      </c>
      <c r="Y7" s="127"/>
      <c r="Z7" s="127"/>
      <c r="AA7" s="127"/>
      <c r="AB7" s="128">
        <v>0.44777736009863317</v>
      </c>
      <c r="AC7" s="120">
        <v>0.13201919656751732</v>
      </c>
      <c r="AD7" s="7"/>
      <c r="AE7" s="115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</row>
    <row r="8" spans="2:48" x14ac:dyDescent="0.2">
      <c r="B8" s="7" t="s">
        <v>262</v>
      </c>
      <c r="C8" s="121" t="s">
        <v>315</v>
      </c>
      <c r="D8" s="122">
        <v>26.00802674405271</v>
      </c>
      <c r="E8" s="164">
        <v>2.7062802469601317E-2</v>
      </c>
      <c r="F8" s="123">
        <v>1.1053411366222402E-2</v>
      </c>
      <c r="G8" s="123">
        <v>1.6009391103378914E-2</v>
      </c>
      <c r="H8" s="123"/>
      <c r="I8" s="124"/>
      <c r="J8" s="135"/>
      <c r="K8" s="135"/>
      <c r="L8" s="387">
        <v>2.7062802469601317E-2</v>
      </c>
      <c r="M8" s="385"/>
      <c r="N8" s="125">
        <v>6.5020066860131773E-4</v>
      </c>
      <c r="O8" s="126"/>
      <c r="P8" s="126"/>
      <c r="Q8" s="126"/>
      <c r="R8" s="126"/>
      <c r="S8" s="126">
        <v>2.6998755311446396E-3</v>
      </c>
      <c r="T8" s="126"/>
      <c r="U8" s="128">
        <v>3.3500761997459572E-3</v>
      </c>
      <c r="V8" s="120">
        <v>2.0806421395242169E-4</v>
      </c>
      <c r="W8" s="126">
        <v>9.5584752345481889E-4</v>
      </c>
      <c r="X8" s="126">
        <v>1.3844175640605077E-3</v>
      </c>
      <c r="Y8" s="127"/>
      <c r="Z8" s="127"/>
      <c r="AA8" s="127"/>
      <c r="AB8" s="128">
        <v>2.5483293014677486E-3</v>
      </c>
      <c r="AC8" s="120">
        <v>8.0174689827820864E-4</v>
      </c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</row>
    <row r="9" spans="2:48" x14ac:dyDescent="0.2">
      <c r="B9" s="7" t="s">
        <v>293</v>
      </c>
      <c r="C9" s="121" t="s">
        <v>316</v>
      </c>
      <c r="D9" s="122">
        <v>396.52941176470586</v>
      </c>
      <c r="E9" s="164">
        <v>4.5398080766183284</v>
      </c>
      <c r="F9" s="123">
        <v>0.16852500000000001</v>
      </c>
      <c r="G9" s="123">
        <v>4.3712830766183286</v>
      </c>
      <c r="H9" s="123"/>
      <c r="I9" s="124"/>
      <c r="J9" s="424">
        <v>25089.200000000001</v>
      </c>
      <c r="K9" s="424">
        <v>28585.9</v>
      </c>
      <c r="L9" s="385">
        <v>4.5398080766183284</v>
      </c>
      <c r="M9" s="385">
        <v>0</v>
      </c>
      <c r="N9" s="125">
        <v>0.13283735294117646</v>
      </c>
      <c r="O9" s="126">
        <v>0.36307435160243379</v>
      </c>
      <c r="P9" s="126">
        <v>0</v>
      </c>
      <c r="Q9" s="126"/>
      <c r="R9" s="126"/>
      <c r="S9" s="126"/>
      <c r="T9" s="126">
        <v>0.38590965000000005</v>
      </c>
      <c r="U9" s="128">
        <v>0.88182135454361021</v>
      </c>
      <c r="V9" s="120">
        <v>3.1722352941176467E-3</v>
      </c>
      <c r="W9" s="126">
        <v>1.4573256938801082E-2</v>
      </c>
      <c r="X9" s="126">
        <v>0.37800819716832396</v>
      </c>
      <c r="Y9" s="127"/>
      <c r="Z9" s="127"/>
      <c r="AA9" s="127"/>
      <c r="AB9" s="128">
        <v>0.39575368940124267</v>
      </c>
      <c r="AC9" s="120">
        <v>0.48606766514236754</v>
      </c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</row>
    <row r="10" spans="2:48" x14ac:dyDescent="0.2">
      <c r="B10" s="7" t="s">
        <v>293</v>
      </c>
      <c r="C10" s="121" t="s">
        <v>317</v>
      </c>
      <c r="D10" s="122">
        <v>1.845501547987616</v>
      </c>
      <c r="E10" s="164">
        <v>0.14950400283948809</v>
      </c>
      <c r="F10" s="123">
        <v>7.8433815789473677E-4</v>
      </c>
      <c r="G10" s="123">
        <v>0.14871966468159334</v>
      </c>
      <c r="H10" s="123"/>
      <c r="I10" s="124"/>
      <c r="J10" s="424">
        <v>0.97</v>
      </c>
      <c r="K10" s="424">
        <v>0.96</v>
      </c>
      <c r="L10" s="385">
        <v>2.9100000000000003E-4</v>
      </c>
      <c r="M10" s="385">
        <v>0.14921300283948807</v>
      </c>
      <c r="N10" s="125">
        <v>6.1824301857585134E-4</v>
      </c>
      <c r="O10" s="126">
        <v>2.3272930162063072E-5</v>
      </c>
      <c r="P10" s="126">
        <v>1.0739711078160814E-2</v>
      </c>
      <c r="Q10" s="126"/>
      <c r="R10" s="126"/>
      <c r="S10" s="126"/>
      <c r="T10" s="126">
        <v>1.296E-5</v>
      </c>
      <c r="U10" s="128">
        <v>1.1394187026898728E-2</v>
      </c>
      <c r="V10" s="120">
        <v>1.4764012383900928E-5</v>
      </c>
      <c r="W10" s="126">
        <v>6.7825910113668181E-5</v>
      </c>
      <c r="X10" s="126">
        <v>1.2860583802149238E-2</v>
      </c>
      <c r="Y10" s="127"/>
      <c r="Z10" s="127"/>
      <c r="AA10" s="127"/>
      <c r="AB10" s="128">
        <v>1.2943173724646807E-2</v>
      </c>
      <c r="AC10" s="120">
        <v>-1.5489866977480785E-3</v>
      </c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</row>
    <row r="11" spans="2:48" x14ac:dyDescent="0.2">
      <c r="B11" s="7" t="s">
        <v>295</v>
      </c>
      <c r="C11" s="121" t="s">
        <v>296</v>
      </c>
      <c r="D11" s="122">
        <v>0</v>
      </c>
      <c r="E11" s="164">
        <v>0</v>
      </c>
      <c r="F11" s="123">
        <v>0</v>
      </c>
      <c r="G11" s="123">
        <v>0</v>
      </c>
      <c r="H11" s="123"/>
      <c r="I11" s="124"/>
      <c r="J11" s="424">
        <v>534.6</v>
      </c>
      <c r="K11" s="424">
        <v>628</v>
      </c>
      <c r="L11" s="385">
        <v>0</v>
      </c>
      <c r="M11" s="385">
        <v>0</v>
      </c>
      <c r="N11" s="125">
        <v>0</v>
      </c>
      <c r="O11" s="126">
        <v>0</v>
      </c>
      <c r="P11" s="126">
        <v>0</v>
      </c>
      <c r="Q11" s="126"/>
      <c r="R11" s="126"/>
      <c r="S11" s="126"/>
      <c r="T11" s="126">
        <v>6.4055999999999991E-3</v>
      </c>
      <c r="U11" s="128">
        <v>6.4055999999999991E-3</v>
      </c>
      <c r="V11" s="120">
        <v>0</v>
      </c>
      <c r="W11" s="126">
        <v>0</v>
      </c>
      <c r="X11" s="126">
        <v>0</v>
      </c>
      <c r="Y11" s="127"/>
      <c r="Z11" s="127"/>
      <c r="AA11" s="127"/>
      <c r="AB11" s="128">
        <v>0</v>
      </c>
      <c r="AC11" s="120">
        <v>6.4055999999999991E-3</v>
      </c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</row>
    <row r="12" spans="2:48" x14ac:dyDescent="0.2">
      <c r="B12" s="294"/>
      <c r="C12" s="294" t="s">
        <v>253</v>
      </c>
      <c r="D12" s="240">
        <v>4432.6199848036385</v>
      </c>
      <c r="E12" s="295">
        <v>9.52365816260345</v>
      </c>
      <c r="F12" s="296">
        <v>1.8838634935415466</v>
      </c>
      <c r="G12" s="296">
        <v>7.6397946690619021</v>
      </c>
      <c r="H12" s="296"/>
      <c r="I12" s="241"/>
      <c r="J12" s="302"/>
      <c r="K12" s="302"/>
      <c r="L12" s="386">
        <v>9.3744451597639618</v>
      </c>
      <c r="M12" s="386">
        <v>0.14921300283948807</v>
      </c>
      <c r="N12" s="165">
        <v>0.23431172274702597</v>
      </c>
      <c r="O12" s="297">
        <v>0.36309762453259586</v>
      </c>
      <c r="P12" s="297">
        <v>1.0739711078160814E-2</v>
      </c>
      <c r="Q12" s="297">
        <v>0</v>
      </c>
      <c r="R12" s="297">
        <v>0</v>
      </c>
      <c r="S12" s="297">
        <v>0.48229050607862284</v>
      </c>
      <c r="T12" s="297">
        <v>0.39232821000000007</v>
      </c>
      <c r="U12" s="242">
        <v>1.4827677744364054</v>
      </c>
      <c r="V12" s="243">
        <v>3.5460959878429114E-2</v>
      </c>
      <c r="W12" s="297">
        <v>0.16290773908327186</v>
      </c>
      <c r="X12" s="297">
        <v>0.66065385356428952</v>
      </c>
      <c r="Y12" s="297">
        <v>0</v>
      </c>
      <c r="Z12" s="297">
        <v>0</v>
      </c>
      <c r="AA12" s="297">
        <v>0</v>
      </c>
      <c r="AB12" s="242">
        <v>0.85902255252599047</v>
      </c>
      <c r="AC12" s="243">
        <v>0.62374522191041504</v>
      </c>
      <c r="AD12" s="166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</row>
    <row r="13" spans="2:48" x14ac:dyDescent="0.2">
      <c r="B13" s="7"/>
      <c r="E13" s="131"/>
      <c r="G13" s="204"/>
      <c r="H13" s="204"/>
      <c r="I13" s="204"/>
      <c r="J13" s="204"/>
      <c r="K13" s="204"/>
      <c r="L13" s="204"/>
      <c r="M13" s="204"/>
      <c r="O13" s="205"/>
      <c r="P13" s="205"/>
      <c r="Q13" s="205"/>
      <c r="R13" s="205"/>
      <c r="U13" s="205"/>
      <c r="V13" s="205"/>
      <c r="W13" s="205"/>
      <c r="X13" s="205"/>
      <c r="Y13" s="205"/>
      <c r="Z13" s="205"/>
      <c r="AB13" s="205"/>
      <c r="AC13" s="205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</row>
    <row r="14" spans="2:48" ht="15.75" x14ac:dyDescent="0.25">
      <c r="B14" s="96" t="s">
        <v>242</v>
      </c>
      <c r="C14" s="97" t="s">
        <v>525</v>
      </c>
      <c r="G14" s="94"/>
      <c r="H14" s="94"/>
      <c r="I14" s="94"/>
      <c r="J14" s="94"/>
      <c r="K14" s="94"/>
      <c r="L14" s="94"/>
      <c r="M14" s="94"/>
      <c r="N14" s="7"/>
      <c r="O14" s="95"/>
      <c r="P14" s="95"/>
      <c r="Q14" s="95"/>
      <c r="R14" s="95"/>
      <c r="S14" s="95"/>
      <c r="T14" s="95"/>
      <c r="U14" s="95"/>
      <c r="V14" s="7"/>
      <c r="W14" s="95"/>
      <c r="X14" s="95"/>
      <c r="Y14" s="95"/>
      <c r="Z14" s="95"/>
      <c r="AA14" s="95"/>
      <c r="AB14" s="95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</row>
    <row r="15" spans="2:48" ht="15.75" x14ac:dyDescent="0.25">
      <c r="B15" s="289"/>
      <c r="C15" s="289"/>
      <c r="D15" s="290"/>
      <c r="E15" s="291" t="s">
        <v>270</v>
      </c>
      <c r="F15" s="292"/>
      <c r="G15" s="292"/>
      <c r="H15" s="292"/>
      <c r="I15" s="290"/>
      <c r="J15" s="292"/>
      <c r="K15" s="292"/>
      <c r="L15" s="292" t="s">
        <v>313</v>
      </c>
      <c r="M15" s="292"/>
      <c r="N15" s="98" t="s">
        <v>286</v>
      </c>
      <c r="O15" s="99"/>
      <c r="P15" s="99"/>
      <c r="Q15" s="99"/>
      <c r="R15" s="99"/>
      <c r="S15" s="99"/>
      <c r="T15" s="99"/>
      <c r="U15" s="99"/>
      <c r="V15" s="102" t="s">
        <v>244</v>
      </c>
      <c r="W15" s="99"/>
      <c r="X15" s="99"/>
      <c r="Y15" s="99"/>
      <c r="Z15" s="99"/>
      <c r="AA15" s="99"/>
      <c r="AB15" s="99"/>
      <c r="AC15" s="102" t="s">
        <v>244</v>
      </c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</row>
    <row r="16" spans="2:48" ht="33" customHeight="1" thickBot="1" x14ac:dyDescent="0.3">
      <c r="B16" s="103" t="s">
        <v>245</v>
      </c>
      <c r="C16" s="103" t="s">
        <v>246</v>
      </c>
      <c r="D16" s="104" t="s">
        <v>247</v>
      </c>
      <c r="E16" s="105" t="s">
        <v>253</v>
      </c>
      <c r="F16" s="105" t="s">
        <v>273</v>
      </c>
      <c r="G16" s="105" t="s">
        <v>274</v>
      </c>
      <c r="H16" s="105" t="s">
        <v>275</v>
      </c>
      <c r="I16" s="106" t="s">
        <v>276</v>
      </c>
      <c r="J16" s="105" t="s">
        <v>301</v>
      </c>
      <c r="K16" s="105" t="s">
        <v>302</v>
      </c>
      <c r="L16" s="105" t="s">
        <v>273</v>
      </c>
      <c r="M16" s="106" t="s">
        <v>274</v>
      </c>
      <c r="N16" s="107" t="s">
        <v>252</v>
      </c>
      <c r="O16" s="108" t="s">
        <v>248</v>
      </c>
      <c r="P16" s="108" t="s">
        <v>249</v>
      </c>
      <c r="Q16" s="108" t="s">
        <v>250</v>
      </c>
      <c r="R16" s="108" t="s">
        <v>251</v>
      </c>
      <c r="S16" s="108" t="s">
        <v>266</v>
      </c>
      <c r="T16" s="108" t="s">
        <v>289</v>
      </c>
      <c r="U16" s="109" t="s">
        <v>253</v>
      </c>
      <c r="V16" s="107" t="s">
        <v>252</v>
      </c>
      <c r="W16" s="108" t="s">
        <v>248</v>
      </c>
      <c r="X16" s="108" t="s">
        <v>249</v>
      </c>
      <c r="Y16" s="108" t="s">
        <v>250</v>
      </c>
      <c r="Z16" s="108" t="s">
        <v>251</v>
      </c>
      <c r="AA16" s="108" t="s">
        <v>266</v>
      </c>
      <c r="AB16" s="109" t="s">
        <v>253</v>
      </c>
      <c r="AC16" s="112" t="s">
        <v>260</v>
      </c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</row>
    <row r="17" spans="2:48" ht="15.75" x14ac:dyDescent="0.25">
      <c r="B17" s="60" t="s">
        <v>291</v>
      </c>
      <c r="C17" s="7"/>
      <c r="D17" s="114"/>
      <c r="E17" s="115"/>
      <c r="F17" s="115"/>
      <c r="G17" s="115"/>
      <c r="H17" s="115"/>
      <c r="I17" s="116"/>
      <c r="J17" s="115"/>
      <c r="K17" s="115"/>
      <c r="L17" s="115"/>
      <c r="M17" s="115"/>
      <c r="N17" s="163"/>
      <c r="O17" s="118"/>
      <c r="P17" s="118"/>
      <c r="Q17" s="118"/>
      <c r="R17" s="118"/>
      <c r="S17" s="118"/>
      <c r="T17" s="118"/>
      <c r="U17" s="119"/>
      <c r="V17" s="117"/>
      <c r="W17" s="118"/>
      <c r="X17" s="118"/>
      <c r="Y17" s="118"/>
      <c r="Z17" s="118"/>
      <c r="AA17" s="118"/>
      <c r="AB17" s="119"/>
      <c r="AC17" s="11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</row>
    <row r="18" spans="2:48" x14ac:dyDescent="0.2">
      <c r="B18" s="7" t="s">
        <v>262</v>
      </c>
      <c r="C18" s="121" t="s">
        <v>314</v>
      </c>
      <c r="D18" s="122">
        <v>4008.0249799331395</v>
      </c>
      <c r="E18" s="164">
        <v>4.4829339696338222</v>
      </c>
      <c r="F18" s="123">
        <v>1.7034106164715843</v>
      </c>
      <c r="G18" s="123">
        <v>2.7795233531622379</v>
      </c>
      <c r="H18" s="123"/>
      <c r="I18" s="124"/>
      <c r="J18" s="135"/>
      <c r="K18" s="135"/>
      <c r="L18" s="385">
        <v>4.4829339696338222</v>
      </c>
      <c r="M18" s="387"/>
      <c r="N18" s="125">
        <v>0.10020062449832849</v>
      </c>
      <c r="O18" s="126"/>
      <c r="P18" s="126"/>
      <c r="Q18" s="126"/>
      <c r="R18" s="126"/>
      <c r="S18" s="126">
        <v>0.44723246034651221</v>
      </c>
      <c r="T18" s="126"/>
      <c r="U18" s="128">
        <v>0.54743308484484066</v>
      </c>
      <c r="V18" s="120">
        <v>3.2064199839465117E-2</v>
      </c>
      <c r="W18" s="126">
        <v>0.14730301490059008</v>
      </c>
      <c r="X18" s="126">
        <v>0.24036023137831913</v>
      </c>
      <c r="Y18" s="127"/>
      <c r="Z18" s="127"/>
      <c r="AA18" s="127"/>
      <c r="AB18" s="128">
        <v>0.41972744611837431</v>
      </c>
      <c r="AC18" s="120">
        <v>0.12770563872646634</v>
      </c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</row>
    <row r="19" spans="2:48" x14ac:dyDescent="0.2">
      <c r="B19" s="7" t="s">
        <v>262</v>
      </c>
      <c r="C19" s="121" t="s">
        <v>315</v>
      </c>
      <c r="D19" s="122">
        <v>26.006650730786532</v>
      </c>
      <c r="E19" s="164">
        <v>2.5236864445276654E-2</v>
      </c>
      <c r="F19" s="123">
        <v>1.1052826560584275E-2</v>
      </c>
      <c r="G19" s="123">
        <v>1.4184037884692378E-2</v>
      </c>
      <c r="H19" s="123"/>
      <c r="I19" s="124"/>
      <c r="J19" s="135"/>
      <c r="K19" s="135"/>
      <c r="L19" s="385">
        <v>2.5236864445276654E-2</v>
      </c>
      <c r="M19" s="387"/>
      <c r="N19" s="125">
        <v>6.501662682696633E-4</v>
      </c>
      <c r="O19" s="126"/>
      <c r="P19" s="126"/>
      <c r="Q19" s="126"/>
      <c r="R19" s="126"/>
      <c r="S19" s="126">
        <v>2.5177138574303888E-3</v>
      </c>
      <c r="T19" s="126"/>
      <c r="U19" s="128">
        <v>3.167880125700052E-3</v>
      </c>
      <c r="V19" s="120">
        <v>2.0805320584629225E-4</v>
      </c>
      <c r="W19" s="126">
        <v>9.557969521875073E-4</v>
      </c>
      <c r="X19" s="126">
        <v>1.2265695209809264E-3</v>
      </c>
      <c r="Y19" s="127"/>
      <c r="Z19" s="127"/>
      <c r="AA19" s="127"/>
      <c r="AB19" s="128">
        <v>2.3904196790147259E-3</v>
      </c>
      <c r="AC19" s="120">
        <v>7.774604466853261E-4</v>
      </c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</row>
    <row r="20" spans="2:48" x14ac:dyDescent="0.2">
      <c r="B20" s="7" t="s">
        <v>293</v>
      </c>
      <c r="C20" s="121" t="s">
        <v>316</v>
      </c>
      <c r="D20" s="122">
        <v>396.52941176470586</v>
      </c>
      <c r="E20" s="164">
        <v>4.2335054237594898</v>
      </c>
      <c r="F20" s="123">
        <v>0.16852500000000001</v>
      </c>
      <c r="G20" s="123">
        <v>4.06498042375949</v>
      </c>
      <c r="H20" s="123"/>
      <c r="I20" s="124"/>
      <c r="J20" s="135">
        <v>25089.200000000001</v>
      </c>
      <c r="K20" s="135">
        <v>28585.9</v>
      </c>
      <c r="L20" s="385">
        <v>4.2335054237594898</v>
      </c>
      <c r="M20" s="387">
        <v>0</v>
      </c>
      <c r="N20" s="125">
        <v>0.13283735294117646</v>
      </c>
      <c r="O20" s="126">
        <v>0.3385775809892434</v>
      </c>
      <c r="P20" s="126">
        <v>0</v>
      </c>
      <c r="Q20" s="126"/>
      <c r="R20" s="126"/>
      <c r="S20" s="126"/>
      <c r="T20" s="126">
        <v>0.38590965000000005</v>
      </c>
      <c r="U20" s="128">
        <v>0.85732458393041999</v>
      </c>
      <c r="V20" s="120">
        <v>3.1722352941176467E-3</v>
      </c>
      <c r="W20" s="126">
        <v>1.4573256938801082E-2</v>
      </c>
      <c r="X20" s="126">
        <v>0.35152057063725589</v>
      </c>
      <c r="Y20" s="127"/>
      <c r="Z20" s="127"/>
      <c r="AA20" s="127"/>
      <c r="AB20" s="128">
        <v>0.36926606287017461</v>
      </c>
      <c r="AC20" s="120">
        <v>0.48805852106024539</v>
      </c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</row>
    <row r="21" spans="2:48" x14ac:dyDescent="0.2">
      <c r="B21" s="7" t="s">
        <v>293</v>
      </c>
      <c r="C21" s="121" t="s">
        <v>317</v>
      </c>
      <c r="D21" s="122">
        <v>1.845501547987616</v>
      </c>
      <c r="E21" s="164">
        <v>0.13941690842714854</v>
      </c>
      <c r="F21" s="123">
        <v>7.8433815789473677E-4</v>
      </c>
      <c r="G21" s="123">
        <v>0.1386325702692538</v>
      </c>
      <c r="H21" s="123"/>
      <c r="I21" s="124"/>
      <c r="J21" s="135">
        <v>0.97</v>
      </c>
      <c r="K21" s="135">
        <v>0.96</v>
      </c>
      <c r="L21" s="385">
        <v>2.9100000000000003E-4</v>
      </c>
      <c r="M21" s="387">
        <v>0.13912590842714853</v>
      </c>
      <c r="N21" s="125">
        <v>6.1824301857585134E-4</v>
      </c>
      <c r="O21" s="126">
        <v>2.3272930162063072E-5</v>
      </c>
      <c r="P21" s="126">
        <v>1.0013685346186282E-2</v>
      </c>
      <c r="Q21" s="126"/>
      <c r="R21" s="126"/>
      <c r="S21" s="126"/>
      <c r="T21" s="126">
        <v>1.296E-5</v>
      </c>
      <c r="U21" s="128">
        <v>1.0668161294924197E-2</v>
      </c>
      <c r="V21" s="120">
        <v>1.4764012383900928E-5</v>
      </c>
      <c r="W21" s="126">
        <v>6.7825910113668181E-5</v>
      </c>
      <c r="X21" s="126">
        <v>1.1988298867350431E-2</v>
      </c>
      <c r="Y21" s="127"/>
      <c r="Z21" s="127"/>
      <c r="AA21" s="127"/>
      <c r="AB21" s="128">
        <v>1.2070888789848E-2</v>
      </c>
      <c r="AC21" s="120">
        <v>-1.4027274949238028E-3</v>
      </c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</row>
    <row r="22" spans="2:48" x14ac:dyDescent="0.2">
      <c r="B22" s="7" t="s">
        <v>295</v>
      </c>
      <c r="C22" s="121" t="s">
        <v>296</v>
      </c>
      <c r="D22" s="122">
        <v>0</v>
      </c>
      <c r="E22" s="164">
        <v>0</v>
      </c>
      <c r="F22" s="123">
        <v>0</v>
      </c>
      <c r="G22" s="123">
        <v>0</v>
      </c>
      <c r="H22" s="123"/>
      <c r="I22" s="124"/>
      <c r="J22" s="135">
        <v>534.6</v>
      </c>
      <c r="K22" s="135">
        <v>628</v>
      </c>
      <c r="L22" s="385">
        <v>0</v>
      </c>
      <c r="M22" s="387">
        <v>0</v>
      </c>
      <c r="N22" s="125">
        <v>0</v>
      </c>
      <c r="O22" s="126">
        <v>0</v>
      </c>
      <c r="P22" s="126">
        <v>0</v>
      </c>
      <c r="Q22" s="126"/>
      <c r="R22" s="126"/>
      <c r="S22" s="126"/>
      <c r="T22" s="126">
        <v>6.4055999999999991E-3</v>
      </c>
      <c r="U22" s="128">
        <v>6.4055999999999991E-3</v>
      </c>
      <c r="V22" s="120">
        <v>0</v>
      </c>
      <c r="W22" s="126">
        <v>0</v>
      </c>
      <c r="X22" s="126">
        <v>0</v>
      </c>
      <c r="Y22" s="127"/>
      <c r="Z22" s="127"/>
      <c r="AA22" s="127"/>
      <c r="AB22" s="128">
        <v>0</v>
      </c>
      <c r="AC22" s="120">
        <v>6.4055999999999991E-3</v>
      </c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</row>
    <row r="23" spans="2:48" x14ac:dyDescent="0.2">
      <c r="B23" s="294"/>
      <c r="C23" s="294" t="s">
        <v>253</v>
      </c>
      <c r="D23" s="240">
        <v>4432.4065439766191</v>
      </c>
      <c r="E23" s="295">
        <v>8.8810931662657371</v>
      </c>
      <c r="F23" s="296">
        <v>1.8837727811900633</v>
      </c>
      <c r="G23" s="296">
        <v>6.9973203850756738</v>
      </c>
      <c r="H23" s="296"/>
      <c r="I23" s="241"/>
      <c r="J23" s="302"/>
      <c r="K23" s="302"/>
      <c r="L23" s="386">
        <v>8.7419672578385885</v>
      </c>
      <c r="M23" s="386">
        <v>0.13912590842714853</v>
      </c>
      <c r="N23" s="165">
        <v>0.23430638672635049</v>
      </c>
      <c r="O23" s="297">
        <v>0.33860085391940548</v>
      </c>
      <c r="P23" s="297">
        <v>1.0013685346186282E-2</v>
      </c>
      <c r="Q23" s="297">
        <v>0</v>
      </c>
      <c r="R23" s="297">
        <v>0</v>
      </c>
      <c r="S23" s="297">
        <v>0.44975017420394259</v>
      </c>
      <c r="T23" s="297">
        <v>0.39232821000000007</v>
      </c>
      <c r="U23" s="242">
        <v>1.4249993101958849</v>
      </c>
      <c r="V23" s="243">
        <v>3.5459252351812957E-2</v>
      </c>
      <c r="W23" s="297">
        <v>0.16289989470169233</v>
      </c>
      <c r="X23" s="297">
        <v>0.60509567040390644</v>
      </c>
      <c r="Y23" s="297">
        <v>0</v>
      </c>
      <c r="Z23" s="297">
        <v>0</v>
      </c>
      <c r="AA23" s="297">
        <v>0</v>
      </c>
      <c r="AB23" s="242">
        <v>0.80345481745741165</v>
      </c>
      <c r="AC23" s="243">
        <v>0.62154449273847334</v>
      </c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</row>
    <row r="24" spans="2:48" x14ac:dyDescent="0.2">
      <c r="B24" s="7"/>
      <c r="E24" s="374"/>
      <c r="O24" s="7"/>
      <c r="P24" s="7"/>
      <c r="Q24" s="7"/>
      <c r="R24" s="7"/>
      <c r="S24" s="7"/>
      <c r="T24" s="7"/>
      <c r="U24" s="7"/>
      <c r="W24" s="7"/>
      <c r="X24" s="7"/>
      <c r="Y24" s="7"/>
      <c r="Z24" s="7"/>
      <c r="AA24" s="7"/>
      <c r="AB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</row>
    <row r="25" spans="2:48" ht="15.75" x14ac:dyDescent="0.25">
      <c r="B25" s="96" t="s">
        <v>242</v>
      </c>
      <c r="C25" s="97" t="s">
        <v>526</v>
      </c>
      <c r="G25" s="94"/>
      <c r="H25" s="94"/>
      <c r="I25" s="94"/>
      <c r="J25" s="94"/>
      <c r="K25" s="94"/>
      <c r="L25" s="94"/>
      <c r="M25" s="94"/>
      <c r="N25" s="7"/>
      <c r="O25" s="95"/>
      <c r="P25" s="95"/>
      <c r="Q25" s="95"/>
      <c r="R25" s="95"/>
      <c r="S25" s="95"/>
      <c r="T25" s="95"/>
      <c r="U25" s="95"/>
      <c r="V25" s="7"/>
      <c r="W25" s="95"/>
      <c r="X25" s="95"/>
      <c r="Y25" s="95"/>
      <c r="Z25" s="95"/>
      <c r="AA25" s="95"/>
      <c r="AB25" s="95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</row>
    <row r="26" spans="2:48" ht="15.75" x14ac:dyDescent="0.25">
      <c r="B26" s="289"/>
      <c r="C26" s="289"/>
      <c r="D26" s="290"/>
      <c r="E26" s="291" t="s">
        <v>270</v>
      </c>
      <c r="F26" s="292"/>
      <c r="G26" s="292"/>
      <c r="H26" s="292"/>
      <c r="I26" s="290"/>
      <c r="J26" s="292"/>
      <c r="K26" s="292"/>
      <c r="L26" s="292" t="s">
        <v>313</v>
      </c>
      <c r="M26" s="292"/>
      <c r="N26" s="98" t="s">
        <v>286</v>
      </c>
      <c r="O26" s="99"/>
      <c r="P26" s="99"/>
      <c r="Q26" s="99"/>
      <c r="R26" s="99"/>
      <c r="S26" s="99"/>
      <c r="T26" s="99"/>
      <c r="U26" s="99"/>
      <c r="V26" s="102" t="s">
        <v>244</v>
      </c>
      <c r="W26" s="99"/>
      <c r="X26" s="99"/>
      <c r="Y26" s="99"/>
      <c r="Z26" s="99"/>
      <c r="AA26" s="99"/>
      <c r="AB26" s="99"/>
      <c r="AC26" s="102" t="s">
        <v>244</v>
      </c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</row>
    <row r="27" spans="2:48" ht="33" customHeight="1" thickBot="1" x14ac:dyDescent="0.3">
      <c r="B27" s="103" t="s">
        <v>245</v>
      </c>
      <c r="C27" s="103" t="s">
        <v>246</v>
      </c>
      <c r="D27" s="104" t="s">
        <v>247</v>
      </c>
      <c r="E27" s="105" t="s">
        <v>253</v>
      </c>
      <c r="F27" s="105" t="s">
        <v>273</v>
      </c>
      <c r="G27" s="105" t="s">
        <v>274</v>
      </c>
      <c r="H27" s="105" t="s">
        <v>275</v>
      </c>
      <c r="I27" s="106" t="s">
        <v>276</v>
      </c>
      <c r="J27" s="105" t="s">
        <v>301</v>
      </c>
      <c r="K27" s="105" t="s">
        <v>302</v>
      </c>
      <c r="L27" s="105" t="s">
        <v>273</v>
      </c>
      <c r="M27" s="106" t="s">
        <v>274</v>
      </c>
      <c r="N27" s="107" t="s">
        <v>252</v>
      </c>
      <c r="O27" s="108" t="s">
        <v>248</v>
      </c>
      <c r="P27" s="108" t="s">
        <v>249</v>
      </c>
      <c r="Q27" s="108" t="s">
        <v>250</v>
      </c>
      <c r="R27" s="108" t="s">
        <v>251</v>
      </c>
      <c r="S27" s="108" t="s">
        <v>266</v>
      </c>
      <c r="T27" s="108" t="s">
        <v>289</v>
      </c>
      <c r="U27" s="109" t="s">
        <v>253</v>
      </c>
      <c r="V27" s="107" t="s">
        <v>252</v>
      </c>
      <c r="W27" s="108" t="s">
        <v>248</v>
      </c>
      <c r="X27" s="108" t="s">
        <v>249</v>
      </c>
      <c r="Y27" s="108" t="s">
        <v>250</v>
      </c>
      <c r="Z27" s="108" t="s">
        <v>251</v>
      </c>
      <c r="AA27" s="108" t="s">
        <v>266</v>
      </c>
      <c r="AB27" s="109" t="s">
        <v>253</v>
      </c>
      <c r="AC27" s="112" t="s">
        <v>260</v>
      </c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</row>
    <row r="28" spans="2:48" ht="15.75" x14ac:dyDescent="0.25">
      <c r="B28" s="60" t="s">
        <v>291</v>
      </c>
      <c r="C28" s="7"/>
      <c r="D28" s="114"/>
      <c r="E28" s="115"/>
      <c r="F28" s="115"/>
      <c r="G28" s="115"/>
      <c r="H28" s="115"/>
      <c r="I28" s="116"/>
      <c r="J28" s="115"/>
      <c r="K28" s="115"/>
      <c r="L28" s="115"/>
      <c r="M28" s="115"/>
      <c r="N28" s="163"/>
      <c r="O28" s="118"/>
      <c r="P28" s="118"/>
      <c r="Q28" s="118"/>
      <c r="R28" s="118"/>
      <c r="S28" s="118"/>
      <c r="T28" s="118"/>
      <c r="U28" s="119"/>
      <c r="V28" s="117"/>
      <c r="W28" s="118"/>
      <c r="X28" s="118"/>
      <c r="Y28" s="118"/>
      <c r="Z28" s="118"/>
      <c r="AA28" s="118"/>
      <c r="AB28" s="119"/>
      <c r="AC28" s="11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</row>
    <row r="29" spans="2:48" x14ac:dyDescent="0.2">
      <c r="B29" s="7" t="s">
        <v>262</v>
      </c>
      <c r="C29" s="121" t="s">
        <v>314</v>
      </c>
      <c r="D29" s="122">
        <v>4007.8129151193866</v>
      </c>
      <c r="E29" s="164">
        <v>4.8665910859321162</v>
      </c>
      <c r="F29" s="123">
        <v>1.7033204889257394</v>
      </c>
      <c r="G29" s="123">
        <v>3.1632705970063766</v>
      </c>
      <c r="H29" s="123"/>
      <c r="I29" s="124"/>
      <c r="J29" s="135"/>
      <c r="K29" s="135"/>
      <c r="L29" s="385">
        <v>4.8665910859321162</v>
      </c>
      <c r="M29" s="387"/>
      <c r="N29" s="125">
        <v>0.10019532287798467</v>
      </c>
      <c r="O29" s="126"/>
      <c r="P29" s="126"/>
      <c r="Q29" s="126"/>
      <c r="R29" s="126"/>
      <c r="S29" s="126">
        <v>0.48550737521561288</v>
      </c>
      <c r="T29" s="126"/>
      <c r="U29" s="128">
        <v>0.58570269809359754</v>
      </c>
      <c r="V29" s="120">
        <v>3.2062503320955095E-2</v>
      </c>
      <c r="W29" s="126">
        <v>0.1472952210902779</v>
      </c>
      <c r="X29" s="126">
        <v>0.27354490536791937</v>
      </c>
      <c r="Y29" s="127"/>
      <c r="Z29" s="127"/>
      <c r="AA29" s="127"/>
      <c r="AB29" s="128">
        <v>0.45290262977915235</v>
      </c>
      <c r="AC29" s="120">
        <v>0.13280006831444519</v>
      </c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</row>
    <row r="30" spans="2:48" x14ac:dyDescent="0.2">
      <c r="B30" s="7" t="s">
        <v>262</v>
      </c>
      <c r="C30" s="121" t="s">
        <v>315</v>
      </c>
      <c r="D30" s="122">
        <v>26.005274717520354</v>
      </c>
      <c r="E30" s="164">
        <v>2.7396678242015814E-2</v>
      </c>
      <c r="F30" s="123">
        <v>1.105224175494615E-2</v>
      </c>
      <c r="G30" s="123">
        <v>1.6344436487069666E-2</v>
      </c>
      <c r="H30" s="123"/>
      <c r="I30" s="124"/>
      <c r="J30" s="135"/>
      <c r="K30" s="135"/>
      <c r="L30" s="385">
        <v>2.7396678242015814E-2</v>
      </c>
      <c r="M30" s="387"/>
      <c r="N30" s="125">
        <v>6.5013186793800887E-4</v>
      </c>
      <c r="O30" s="126"/>
      <c r="P30" s="126"/>
      <c r="Q30" s="126"/>
      <c r="R30" s="126"/>
      <c r="S30" s="126">
        <v>2.7331840929388758E-3</v>
      </c>
      <c r="T30" s="126"/>
      <c r="U30" s="128">
        <v>3.3833159608768846E-3</v>
      </c>
      <c r="V30" s="120">
        <v>2.0804219774016284E-4</v>
      </c>
      <c r="W30" s="126">
        <v>9.5574638092019593E-4</v>
      </c>
      <c r="X30" s="126">
        <v>1.4133907280580423E-3</v>
      </c>
      <c r="Y30" s="127"/>
      <c r="Z30" s="127"/>
      <c r="AA30" s="127"/>
      <c r="AB30" s="128">
        <v>2.5771793067184013E-3</v>
      </c>
      <c r="AC30" s="120">
        <v>8.0613665415848329E-4</v>
      </c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</row>
    <row r="31" spans="2:48" x14ac:dyDescent="0.2">
      <c r="B31" s="7" t="s">
        <v>293</v>
      </c>
      <c r="C31" s="121" t="s">
        <v>316</v>
      </c>
      <c r="D31" s="122">
        <v>396.49197860962562</v>
      </c>
      <c r="E31" s="164">
        <v>4.5958160207289609</v>
      </c>
      <c r="F31" s="123">
        <v>0.16850909090909089</v>
      </c>
      <c r="G31" s="123">
        <v>4.4273069298198697</v>
      </c>
      <c r="H31" s="123"/>
      <c r="I31" s="124"/>
      <c r="J31" s="336">
        <v>25089.200000000001</v>
      </c>
      <c r="K31" s="336">
        <v>28585.9</v>
      </c>
      <c r="L31" s="385">
        <v>4.5958160207289609</v>
      </c>
      <c r="M31" s="387">
        <v>0</v>
      </c>
      <c r="N31" s="125">
        <v>0.13282481283422456</v>
      </c>
      <c r="O31" s="126">
        <v>0.36755362641964162</v>
      </c>
      <c r="P31" s="126">
        <v>0</v>
      </c>
      <c r="Q31" s="126"/>
      <c r="R31" s="126"/>
      <c r="S31" s="126"/>
      <c r="T31" s="126">
        <v>0.38590965000000005</v>
      </c>
      <c r="U31" s="128">
        <v>0.88628808925386626</v>
      </c>
      <c r="V31" s="120">
        <v>3.1719358288770051E-3</v>
      </c>
      <c r="W31" s="126">
        <v>1.4571881194730579E-2</v>
      </c>
      <c r="X31" s="126">
        <v>0.38285287901023307</v>
      </c>
      <c r="Y31" s="127"/>
      <c r="Z31" s="127"/>
      <c r="AA31" s="127"/>
      <c r="AB31" s="128">
        <v>0.40059669603384063</v>
      </c>
      <c r="AC31" s="120">
        <v>0.48569139322002564</v>
      </c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</row>
    <row r="32" spans="2:48" x14ac:dyDescent="0.2">
      <c r="B32" s="7" t="s">
        <v>293</v>
      </c>
      <c r="C32" s="121" t="s">
        <v>317</v>
      </c>
      <c r="D32" s="122">
        <v>1.8453273290177314</v>
      </c>
      <c r="E32" s="164">
        <v>0.15134844465157174</v>
      </c>
      <c r="F32" s="123">
        <v>7.8426411483253585E-4</v>
      </c>
      <c r="G32" s="123">
        <v>0.1505641805367392</v>
      </c>
      <c r="H32" s="123"/>
      <c r="I32" s="124"/>
      <c r="J32" s="336">
        <v>0.97</v>
      </c>
      <c r="K32" s="336">
        <v>0.96</v>
      </c>
      <c r="L32" s="385">
        <v>2.9100000000000003E-4</v>
      </c>
      <c r="M32" s="387">
        <v>0.15105744465157173</v>
      </c>
      <c r="N32" s="125">
        <v>6.1818465522094003E-4</v>
      </c>
      <c r="O32" s="126">
        <v>2.3272930162063072E-5</v>
      </c>
      <c r="P32" s="126">
        <v>1.0872466077961778E-2</v>
      </c>
      <c r="Q32" s="126"/>
      <c r="R32" s="126"/>
      <c r="S32" s="126"/>
      <c r="T32" s="126">
        <v>1.296E-5</v>
      </c>
      <c r="U32" s="128">
        <v>1.152688366334478E-2</v>
      </c>
      <c r="V32" s="120">
        <v>1.4762618632141851E-5</v>
      </c>
      <c r="W32" s="126">
        <v>6.7819507214573154E-5</v>
      </c>
      <c r="X32" s="126">
        <v>1.3020088940762101E-2</v>
      </c>
      <c r="Y32" s="127"/>
      <c r="Z32" s="127"/>
      <c r="AA32" s="127"/>
      <c r="AB32" s="128">
        <v>1.3102671066608815E-2</v>
      </c>
      <c r="AC32" s="120">
        <v>-1.5757874032640354E-3</v>
      </c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</row>
    <row r="33" spans="2:48" x14ac:dyDescent="0.2">
      <c r="B33" s="7" t="s">
        <v>295</v>
      </c>
      <c r="C33" s="121" t="s">
        <v>296</v>
      </c>
      <c r="D33" s="122">
        <v>0</v>
      </c>
      <c r="E33" s="164">
        <v>0</v>
      </c>
      <c r="F33" s="123">
        <v>0</v>
      </c>
      <c r="G33" s="123">
        <v>0</v>
      </c>
      <c r="H33" s="123"/>
      <c r="I33" s="124"/>
      <c r="J33" s="336">
        <v>534.6</v>
      </c>
      <c r="K33" s="336">
        <v>628</v>
      </c>
      <c r="L33" s="385">
        <v>0</v>
      </c>
      <c r="M33" s="387">
        <v>0</v>
      </c>
      <c r="N33" s="125">
        <v>0</v>
      </c>
      <c r="O33" s="126">
        <v>0</v>
      </c>
      <c r="P33" s="126">
        <v>0</v>
      </c>
      <c r="Q33" s="126"/>
      <c r="R33" s="126"/>
      <c r="S33" s="126"/>
      <c r="T33" s="126">
        <v>6.4055999999999991E-3</v>
      </c>
      <c r="U33" s="128">
        <v>6.4055999999999991E-3</v>
      </c>
      <c r="V33" s="120">
        <v>0</v>
      </c>
      <c r="W33" s="126">
        <v>0</v>
      </c>
      <c r="X33" s="126">
        <v>0</v>
      </c>
      <c r="Y33" s="127"/>
      <c r="Z33" s="127"/>
      <c r="AA33" s="127"/>
      <c r="AB33" s="128">
        <v>0</v>
      </c>
      <c r="AC33" s="120">
        <v>6.4055999999999991E-3</v>
      </c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</row>
    <row r="34" spans="2:48" x14ac:dyDescent="0.2">
      <c r="B34" s="294"/>
      <c r="C34" s="294" t="s">
        <v>253</v>
      </c>
      <c r="D34" s="240">
        <v>4432.1554957755507</v>
      </c>
      <c r="E34" s="295">
        <v>9.6411522295546632</v>
      </c>
      <c r="F34" s="296">
        <v>1.883666085704609</v>
      </c>
      <c r="G34" s="296">
        <v>7.7574861438500555</v>
      </c>
      <c r="H34" s="296"/>
      <c r="I34" s="241"/>
      <c r="J34" s="302"/>
      <c r="K34" s="302"/>
      <c r="L34" s="386">
        <v>9.4900947849030928</v>
      </c>
      <c r="M34" s="386">
        <v>0.15105744465157173</v>
      </c>
      <c r="N34" s="165">
        <v>0.23428845223536818</v>
      </c>
      <c r="O34" s="297">
        <v>0.3675768993498037</v>
      </c>
      <c r="P34" s="297">
        <v>1.0872466077961778E-2</v>
      </c>
      <c r="Q34" s="297">
        <v>0</v>
      </c>
      <c r="R34" s="297">
        <v>0</v>
      </c>
      <c r="S34" s="297">
        <v>0.48824055930855176</v>
      </c>
      <c r="T34" s="297">
        <v>0.39232821000000007</v>
      </c>
      <c r="U34" s="242">
        <v>1.4933065869716855</v>
      </c>
      <c r="V34" s="243">
        <v>3.5457243966204401E-2</v>
      </c>
      <c r="W34" s="297">
        <v>0.16289066817314324</v>
      </c>
      <c r="X34" s="297">
        <v>0.67083126404697258</v>
      </c>
      <c r="Y34" s="297">
        <v>0</v>
      </c>
      <c r="Z34" s="297">
        <v>0</v>
      </c>
      <c r="AA34" s="297">
        <v>0</v>
      </c>
      <c r="AB34" s="242">
        <v>0.86917917618632023</v>
      </c>
      <c r="AC34" s="243">
        <v>0.62412741078536527</v>
      </c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</row>
    <row r="35" spans="2:48" x14ac:dyDescent="0.2">
      <c r="O35" s="7"/>
      <c r="P35" s="7"/>
      <c r="Q35" s="7"/>
      <c r="R35" s="7"/>
      <c r="S35" s="7"/>
      <c r="T35" s="7"/>
      <c r="U35" s="7"/>
      <c r="W35" s="7"/>
      <c r="X35" s="7"/>
      <c r="Y35" s="7"/>
      <c r="Z35" s="7"/>
      <c r="AA35" s="7"/>
      <c r="AB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</row>
    <row r="36" spans="2:48" ht="15.75" x14ac:dyDescent="0.25">
      <c r="B36" s="96" t="s">
        <v>242</v>
      </c>
      <c r="C36" s="97" t="s">
        <v>527</v>
      </c>
      <c r="G36" s="94"/>
      <c r="H36" s="94"/>
      <c r="I36" s="94"/>
      <c r="J36" s="94"/>
      <c r="K36" s="94"/>
      <c r="L36" s="94"/>
      <c r="M36" s="94"/>
      <c r="N36" s="7"/>
      <c r="O36" s="95"/>
      <c r="P36" s="95"/>
      <c r="Q36" s="95"/>
      <c r="R36" s="95"/>
      <c r="S36" s="95"/>
      <c r="T36" s="95"/>
      <c r="U36" s="95"/>
      <c r="V36" s="7"/>
      <c r="W36" s="95"/>
      <c r="X36" s="95"/>
      <c r="Y36" s="95"/>
      <c r="Z36" s="95"/>
      <c r="AA36" s="95"/>
      <c r="AB36" s="95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</row>
    <row r="37" spans="2:48" ht="15.75" x14ac:dyDescent="0.25">
      <c r="B37" s="289"/>
      <c r="C37" s="289"/>
      <c r="D37" s="290"/>
      <c r="E37" s="291" t="s">
        <v>270</v>
      </c>
      <c r="F37" s="292"/>
      <c r="G37" s="292"/>
      <c r="H37" s="292"/>
      <c r="I37" s="290"/>
      <c r="J37" s="292"/>
      <c r="K37" s="292"/>
      <c r="L37" s="292" t="s">
        <v>313</v>
      </c>
      <c r="M37" s="292"/>
      <c r="N37" s="98" t="s">
        <v>286</v>
      </c>
      <c r="O37" s="99"/>
      <c r="P37" s="99"/>
      <c r="Q37" s="99"/>
      <c r="R37" s="99"/>
      <c r="S37" s="99"/>
      <c r="T37" s="99"/>
      <c r="U37" s="99"/>
      <c r="V37" s="102" t="s">
        <v>244</v>
      </c>
      <c r="W37" s="99"/>
      <c r="X37" s="99"/>
      <c r="Y37" s="99"/>
      <c r="Z37" s="99"/>
      <c r="AA37" s="99"/>
      <c r="AB37" s="99"/>
      <c r="AC37" s="102" t="s">
        <v>244</v>
      </c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</row>
    <row r="38" spans="2:48" ht="33" customHeight="1" thickBot="1" x14ac:dyDescent="0.3">
      <c r="B38" s="103" t="s">
        <v>245</v>
      </c>
      <c r="C38" s="103" t="s">
        <v>246</v>
      </c>
      <c r="D38" s="104" t="s">
        <v>247</v>
      </c>
      <c r="E38" s="105" t="s">
        <v>253</v>
      </c>
      <c r="F38" s="105" t="s">
        <v>273</v>
      </c>
      <c r="G38" s="105" t="s">
        <v>274</v>
      </c>
      <c r="H38" s="105" t="s">
        <v>275</v>
      </c>
      <c r="I38" s="106" t="s">
        <v>276</v>
      </c>
      <c r="J38" s="105" t="s">
        <v>301</v>
      </c>
      <c r="K38" s="105" t="s">
        <v>302</v>
      </c>
      <c r="L38" s="105" t="s">
        <v>273</v>
      </c>
      <c r="M38" s="106" t="s">
        <v>274</v>
      </c>
      <c r="N38" s="107" t="s">
        <v>252</v>
      </c>
      <c r="O38" s="108" t="s">
        <v>248</v>
      </c>
      <c r="P38" s="108" t="s">
        <v>249</v>
      </c>
      <c r="Q38" s="108" t="s">
        <v>250</v>
      </c>
      <c r="R38" s="108" t="s">
        <v>251</v>
      </c>
      <c r="S38" s="108" t="s">
        <v>266</v>
      </c>
      <c r="T38" s="108" t="s">
        <v>289</v>
      </c>
      <c r="U38" s="109" t="s">
        <v>253</v>
      </c>
      <c r="V38" s="107" t="s">
        <v>252</v>
      </c>
      <c r="W38" s="108" t="s">
        <v>248</v>
      </c>
      <c r="X38" s="108" t="s">
        <v>249</v>
      </c>
      <c r="Y38" s="108" t="s">
        <v>250</v>
      </c>
      <c r="Z38" s="108" t="s">
        <v>251</v>
      </c>
      <c r="AA38" s="108" t="s">
        <v>266</v>
      </c>
      <c r="AB38" s="109" t="s">
        <v>253</v>
      </c>
      <c r="AC38" s="112" t="s">
        <v>260</v>
      </c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</row>
    <row r="39" spans="2:48" ht="15.75" x14ac:dyDescent="0.25">
      <c r="B39" s="60" t="s">
        <v>291</v>
      </c>
      <c r="C39" s="7"/>
      <c r="D39" s="114"/>
      <c r="E39" s="115"/>
      <c r="F39" s="115"/>
      <c r="G39" s="115"/>
      <c r="H39" s="115"/>
      <c r="I39" s="116"/>
      <c r="J39" s="115"/>
      <c r="K39" s="115"/>
      <c r="L39" s="115"/>
      <c r="M39" s="115"/>
      <c r="N39" s="163"/>
      <c r="O39" s="118"/>
      <c r="P39" s="118"/>
      <c r="Q39" s="118"/>
      <c r="R39" s="118"/>
      <c r="S39" s="118"/>
      <c r="T39" s="118"/>
      <c r="U39" s="119"/>
      <c r="V39" s="117"/>
      <c r="W39" s="118"/>
      <c r="X39" s="118"/>
      <c r="Y39" s="118"/>
      <c r="Z39" s="118"/>
      <c r="AA39" s="118"/>
      <c r="AB39" s="119"/>
      <c r="AC39" s="11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</row>
    <row r="40" spans="2:48" x14ac:dyDescent="0.2">
      <c r="B40" s="7" t="s">
        <v>262</v>
      </c>
      <c r="C40" s="121" t="s">
        <v>314</v>
      </c>
      <c r="D40" s="122">
        <v>4007.6361944412592</v>
      </c>
      <c r="E40" s="164">
        <v>4.8155469322080675</v>
      </c>
      <c r="F40" s="123">
        <v>1.7032453826375353</v>
      </c>
      <c r="G40" s="123">
        <v>3.1123015495705322</v>
      </c>
      <c r="H40" s="123"/>
      <c r="I40" s="124"/>
      <c r="J40" s="135"/>
      <c r="K40" s="135"/>
      <c r="L40" s="385">
        <v>4.8155469322080675</v>
      </c>
      <c r="M40" s="387"/>
      <c r="N40" s="125">
        <v>0.10019090486103148</v>
      </c>
      <c r="O40" s="126"/>
      <c r="P40" s="126"/>
      <c r="Q40" s="126"/>
      <c r="R40" s="126"/>
      <c r="S40" s="126">
        <v>0.48041504001483887</v>
      </c>
      <c r="T40" s="126"/>
      <c r="U40" s="128">
        <v>0.58060594487587036</v>
      </c>
      <c r="V40" s="120">
        <v>3.2061089555530074E-2</v>
      </c>
      <c r="W40" s="126">
        <v>0.14728872624835107</v>
      </c>
      <c r="X40" s="126">
        <v>0.2691373395811904</v>
      </c>
      <c r="Y40" s="127"/>
      <c r="Z40" s="127"/>
      <c r="AA40" s="127"/>
      <c r="AB40" s="128">
        <v>0.44848715538507156</v>
      </c>
      <c r="AC40" s="120">
        <v>0.1321187894907988</v>
      </c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</row>
    <row r="41" spans="2:48" x14ac:dyDescent="0.2">
      <c r="B41" s="7" t="s">
        <v>262</v>
      </c>
      <c r="C41" s="121" t="s">
        <v>315</v>
      </c>
      <c r="D41" s="122">
        <v>26.004128039798537</v>
      </c>
      <c r="E41" s="164">
        <v>2.710932304183139E-2</v>
      </c>
      <c r="F41" s="123">
        <v>1.1051754416914378E-2</v>
      </c>
      <c r="G41" s="123">
        <v>1.6057568624917012E-2</v>
      </c>
      <c r="H41" s="123"/>
      <c r="I41" s="124"/>
      <c r="J41" s="135"/>
      <c r="K41" s="135"/>
      <c r="L41" s="385">
        <v>2.710932304183139E-2</v>
      </c>
      <c r="M41" s="387"/>
      <c r="N41" s="125">
        <v>6.5010320099496348E-4</v>
      </c>
      <c r="O41" s="126"/>
      <c r="P41" s="126"/>
      <c r="Q41" s="126"/>
      <c r="R41" s="126"/>
      <c r="S41" s="126">
        <v>2.7045165787523257E-3</v>
      </c>
      <c r="T41" s="126"/>
      <c r="U41" s="128">
        <v>3.354619779747289E-3</v>
      </c>
      <c r="V41" s="120">
        <v>2.0803302431838831E-4</v>
      </c>
      <c r="W41" s="126">
        <v>9.5570423819743631E-4</v>
      </c>
      <c r="X41" s="126">
        <v>1.3885837316917156E-3</v>
      </c>
      <c r="Y41" s="127"/>
      <c r="Z41" s="127"/>
      <c r="AA41" s="127"/>
      <c r="AB41" s="128">
        <v>2.5523209942075404E-3</v>
      </c>
      <c r="AC41" s="120">
        <v>8.022987855397486E-4</v>
      </c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</row>
    <row r="42" spans="2:48" x14ac:dyDescent="0.2">
      <c r="B42" s="7" t="s">
        <v>293</v>
      </c>
      <c r="C42" s="121" t="s">
        <v>316</v>
      </c>
      <c r="D42" s="122">
        <v>396.49197860962562</v>
      </c>
      <c r="E42" s="164">
        <v>4.547611942081863</v>
      </c>
      <c r="F42" s="123">
        <v>0.16850909090909089</v>
      </c>
      <c r="G42" s="123">
        <v>4.3791028511727719</v>
      </c>
      <c r="H42" s="123"/>
      <c r="I42" s="124"/>
      <c r="J42" s="336">
        <v>25089.200000000001</v>
      </c>
      <c r="K42" s="336">
        <v>28585.9</v>
      </c>
      <c r="L42" s="385">
        <v>4.547611942081863</v>
      </c>
      <c r="M42" s="387">
        <v>0</v>
      </c>
      <c r="N42" s="125">
        <v>0.13282481283422456</v>
      </c>
      <c r="O42" s="126">
        <v>0.36369847124479454</v>
      </c>
      <c r="P42" s="126">
        <v>0</v>
      </c>
      <c r="Q42" s="126"/>
      <c r="R42" s="126"/>
      <c r="S42" s="126"/>
      <c r="T42" s="126">
        <v>0.38590965000000005</v>
      </c>
      <c r="U42" s="128">
        <v>0.88243293407901913</v>
      </c>
      <c r="V42" s="120">
        <v>3.1719358288770051E-3</v>
      </c>
      <c r="W42" s="126">
        <v>1.4571881194730579E-2</v>
      </c>
      <c r="X42" s="126">
        <v>0.3786844148439531</v>
      </c>
      <c r="Y42" s="127"/>
      <c r="Z42" s="127"/>
      <c r="AA42" s="127"/>
      <c r="AB42" s="128">
        <v>0.39642823186756071</v>
      </c>
      <c r="AC42" s="120">
        <v>0.48600470221145842</v>
      </c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</row>
    <row r="43" spans="2:48" x14ac:dyDescent="0.2">
      <c r="B43" s="7" t="s">
        <v>293</v>
      </c>
      <c r="C43" s="121" t="s">
        <v>317</v>
      </c>
      <c r="D43" s="122">
        <v>1.8453273290177314</v>
      </c>
      <c r="E43" s="164">
        <v>0.14976099809231128</v>
      </c>
      <c r="F43" s="123">
        <v>7.8426411483253585E-4</v>
      </c>
      <c r="G43" s="123">
        <v>0.14897673397747874</v>
      </c>
      <c r="H43" s="123"/>
      <c r="I43" s="124"/>
      <c r="J43" s="336">
        <v>0.97</v>
      </c>
      <c r="K43" s="336">
        <v>0.96</v>
      </c>
      <c r="L43" s="385">
        <v>2.9100000000000003E-4</v>
      </c>
      <c r="M43" s="387">
        <v>0.14946999809231126</v>
      </c>
      <c r="N43" s="125">
        <v>6.1818465522094003E-4</v>
      </c>
      <c r="O43" s="126">
        <v>2.3272930162063072E-5</v>
      </c>
      <c r="P43" s="126">
        <v>1.0758208492670653E-2</v>
      </c>
      <c r="Q43" s="126"/>
      <c r="R43" s="126"/>
      <c r="S43" s="126"/>
      <c r="T43" s="126">
        <v>1.296E-5</v>
      </c>
      <c r="U43" s="128">
        <v>1.1412626078053656E-2</v>
      </c>
      <c r="V43" s="120">
        <v>1.4762618632141851E-5</v>
      </c>
      <c r="W43" s="126">
        <v>6.7819507214573154E-5</v>
      </c>
      <c r="X43" s="126">
        <v>1.288281395731918E-2</v>
      </c>
      <c r="Y43" s="127"/>
      <c r="Z43" s="127"/>
      <c r="AA43" s="127"/>
      <c r="AB43" s="128">
        <v>1.2965396083165895E-2</v>
      </c>
      <c r="AC43" s="120">
        <v>-1.5527700051122389E-3</v>
      </c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</row>
    <row r="44" spans="2:48" x14ac:dyDescent="0.2">
      <c r="B44" s="7" t="s">
        <v>295</v>
      </c>
      <c r="C44" s="121" t="s">
        <v>296</v>
      </c>
      <c r="D44" s="122">
        <v>0</v>
      </c>
      <c r="E44" s="164">
        <v>0</v>
      </c>
      <c r="F44" s="123">
        <v>0</v>
      </c>
      <c r="G44" s="123">
        <v>0</v>
      </c>
      <c r="H44" s="123"/>
      <c r="I44" s="124"/>
      <c r="J44" s="336">
        <v>534.6</v>
      </c>
      <c r="K44" s="336">
        <v>628</v>
      </c>
      <c r="L44" s="385">
        <v>0</v>
      </c>
      <c r="M44" s="387">
        <v>0</v>
      </c>
      <c r="N44" s="125">
        <v>0</v>
      </c>
      <c r="O44" s="126">
        <v>0</v>
      </c>
      <c r="P44" s="126">
        <v>0</v>
      </c>
      <c r="Q44" s="126"/>
      <c r="R44" s="126"/>
      <c r="S44" s="126"/>
      <c r="T44" s="126">
        <v>6.4055999999999991E-3</v>
      </c>
      <c r="U44" s="128">
        <v>6.4055999999999991E-3</v>
      </c>
      <c r="V44" s="120">
        <v>0</v>
      </c>
      <c r="W44" s="126">
        <v>0</v>
      </c>
      <c r="X44" s="126">
        <v>0</v>
      </c>
      <c r="Y44" s="127"/>
      <c r="Z44" s="127"/>
      <c r="AA44" s="127"/>
      <c r="AB44" s="128">
        <v>0</v>
      </c>
      <c r="AC44" s="120">
        <v>6.4055999999999991E-3</v>
      </c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</row>
    <row r="45" spans="2:48" x14ac:dyDescent="0.2">
      <c r="B45" s="294"/>
      <c r="C45" s="294" t="s">
        <v>253</v>
      </c>
      <c r="D45" s="240">
        <v>4431.9776284197014</v>
      </c>
      <c r="E45" s="295">
        <v>9.5400291954240739</v>
      </c>
      <c r="F45" s="296">
        <v>1.8835904920783733</v>
      </c>
      <c r="G45" s="296">
        <v>7.6564387033456995</v>
      </c>
      <c r="H45" s="296"/>
      <c r="I45" s="241"/>
      <c r="J45" s="302"/>
      <c r="K45" s="302"/>
      <c r="L45" s="386">
        <v>9.390559197331763</v>
      </c>
      <c r="M45" s="386">
        <v>0.14946999809231126</v>
      </c>
      <c r="N45" s="165">
        <v>0.23428400555147194</v>
      </c>
      <c r="O45" s="297">
        <v>0.36372174417495662</v>
      </c>
      <c r="P45" s="297">
        <v>1.0758208492670653E-2</v>
      </c>
      <c r="Q45" s="297">
        <v>0</v>
      </c>
      <c r="R45" s="297">
        <v>0</v>
      </c>
      <c r="S45" s="297">
        <v>0.48311955659359118</v>
      </c>
      <c r="T45" s="297">
        <v>0.39232821000000007</v>
      </c>
      <c r="U45" s="242">
        <v>1.4842117248126903</v>
      </c>
      <c r="V45" s="243">
        <v>3.5455821027357608E-2</v>
      </c>
      <c r="W45" s="297">
        <v>0.16288413118849365</v>
      </c>
      <c r="X45" s="297">
        <v>0.66209315211415443</v>
      </c>
      <c r="Y45" s="297">
        <v>0</v>
      </c>
      <c r="Z45" s="297">
        <v>0</v>
      </c>
      <c r="AA45" s="297">
        <v>0</v>
      </c>
      <c r="AB45" s="242">
        <v>0.86043310433000575</v>
      </c>
      <c r="AC45" s="243">
        <v>0.62377862048268473</v>
      </c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</row>
    <row r="46" spans="2:48" x14ac:dyDescent="0.2">
      <c r="B46" s="7"/>
      <c r="O46" s="7"/>
      <c r="P46" s="7"/>
      <c r="Q46" s="7"/>
      <c r="R46" s="7"/>
      <c r="S46" s="7"/>
      <c r="T46" s="7"/>
      <c r="U46" s="7"/>
      <c r="W46" s="7"/>
      <c r="X46" s="7"/>
      <c r="Y46" s="7"/>
      <c r="Z46" s="7"/>
      <c r="AA46" s="7"/>
      <c r="AB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</row>
    <row r="47" spans="2:48" ht="15.75" x14ac:dyDescent="0.25">
      <c r="B47" s="96" t="s">
        <v>242</v>
      </c>
      <c r="C47" s="97" t="s">
        <v>528</v>
      </c>
      <c r="G47" s="94"/>
      <c r="H47" s="94"/>
      <c r="I47" s="94"/>
      <c r="J47" s="94"/>
      <c r="K47" s="94"/>
      <c r="L47" s="94"/>
      <c r="M47" s="94"/>
      <c r="N47" s="7"/>
      <c r="O47" s="95"/>
      <c r="P47" s="95"/>
      <c r="Q47" s="95"/>
      <c r="R47" s="95"/>
      <c r="S47" s="95"/>
      <c r="T47" s="95"/>
      <c r="U47" s="95"/>
      <c r="V47" s="7"/>
      <c r="W47" s="95"/>
      <c r="X47" s="95"/>
      <c r="Y47" s="95"/>
      <c r="Z47" s="95"/>
      <c r="AA47" s="95"/>
      <c r="AB47" s="95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</row>
    <row r="48" spans="2:48" ht="15.75" x14ac:dyDescent="0.25">
      <c r="B48" s="289"/>
      <c r="C48" s="289"/>
      <c r="D48" s="290"/>
      <c r="E48" s="291" t="s">
        <v>270</v>
      </c>
      <c r="F48" s="292"/>
      <c r="G48" s="292"/>
      <c r="H48" s="292"/>
      <c r="I48" s="290"/>
      <c r="J48" s="292"/>
      <c r="K48" s="292"/>
      <c r="L48" s="292" t="s">
        <v>313</v>
      </c>
      <c r="M48" s="292"/>
      <c r="N48" s="98" t="s">
        <v>286</v>
      </c>
      <c r="O48" s="99"/>
      <c r="P48" s="99"/>
      <c r="Q48" s="99"/>
      <c r="R48" s="99"/>
      <c r="S48" s="99"/>
      <c r="T48" s="99"/>
      <c r="U48" s="99"/>
      <c r="V48" s="102" t="s">
        <v>244</v>
      </c>
      <c r="W48" s="99"/>
      <c r="X48" s="99"/>
      <c r="Y48" s="99"/>
      <c r="Z48" s="99"/>
      <c r="AA48" s="99"/>
      <c r="AB48" s="99"/>
      <c r="AC48" s="102" t="s">
        <v>244</v>
      </c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</row>
    <row r="49" spans="2:48" ht="33" customHeight="1" thickBot="1" x14ac:dyDescent="0.3">
      <c r="B49" s="103" t="s">
        <v>245</v>
      </c>
      <c r="C49" s="103" t="s">
        <v>246</v>
      </c>
      <c r="D49" s="104" t="s">
        <v>247</v>
      </c>
      <c r="E49" s="105" t="s">
        <v>253</v>
      </c>
      <c r="F49" s="105" t="s">
        <v>273</v>
      </c>
      <c r="G49" s="105" t="s">
        <v>274</v>
      </c>
      <c r="H49" s="105" t="s">
        <v>275</v>
      </c>
      <c r="I49" s="106" t="s">
        <v>276</v>
      </c>
      <c r="J49" s="105" t="s">
        <v>301</v>
      </c>
      <c r="K49" s="105" t="s">
        <v>302</v>
      </c>
      <c r="L49" s="105" t="s">
        <v>273</v>
      </c>
      <c r="M49" s="106" t="s">
        <v>274</v>
      </c>
      <c r="N49" s="107" t="s">
        <v>252</v>
      </c>
      <c r="O49" s="108" t="s">
        <v>248</v>
      </c>
      <c r="P49" s="108" t="s">
        <v>249</v>
      </c>
      <c r="Q49" s="108" t="s">
        <v>250</v>
      </c>
      <c r="R49" s="108" t="s">
        <v>251</v>
      </c>
      <c r="S49" s="108" t="s">
        <v>266</v>
      </c>
      <c r="T49" s="108" t="s">
        <v>289</v>
      </c>
      <c r="U49" s="109" t="s">
        <v>253</v>
      </c>
      <c r="V49" s="107" t="s">
        <v>252</v>
      </c>
      <c r="W49" s="108" t="s">
        <v>248</v>
      </c>
      <c r="X49" s="108" t="s">
        <v>249</v>
      </c>
      <c r="Y49" s="108" t="s">
        <v>250</v>
      </c>
      <c r="Z49" s="108" t="s">
        <v>251</v>
      </c>
      <c r="AA49" s="108" t="s">
        <v>266</v>
      </c>
      <c r="AB49" s="109" t="s">
        <v>253</v>
      </c>
      <c r="AC49" s="112" t="s">
        <v>260</v>
      </c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</row>
    <row r="50" spans="2:48" ht="15.75" x14ac:dyDescent="0.25">
      <c r="B50" s="60" t="s">
        <v>291</v>
      </c>
      <c r="C50" s="7"/>
      <c r="D50" s="114"/>
      <c r="E50" s="115"/>
      <c r="F50" s="115"/>
      <c r="G50" s="115"/>
      <c r="H50" s="115"/>
      <c r="I50" s="116"/>
      <c r="J50" s="115"/>
      <c r="K50" s="115"/>
      <c r="L50" s="115"/>
      <c r="M50" s="115"/>
      <c r="N50" s="163"/>
      <c r="O50" s="167"/>
      <c r="P50" s="167"/>
      <c r="Q50" s="167"/>
      <c r="R50" s="167"/>
      <c r="S50" s="167"/>
      <c r="T50" s="167"/>
      <c r="U50" s="119"/>
      <c r="V50" s="117"/>
      <c r="W50" s="118"/>
      <c r="X50" s="118"/>
      <c r="Y50" s="118"/>
      <c r="Z50" s="118"/>
      <c r="AA50" s="118"/>
      <c r="AB50" s="119"/>
      <c r="AC50" s="11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</row>
    <row r="51" spans="2:48" x14ac:dyDescent="0.2">
      <c r="B51" s="7" t="s">
        <v>262</v>
      </c>
      <c r="C51" s="121" t="s">
        <v>314</v>
      </c>
      <c r="D51" s="122">
        <v>4007.4241296275059</v>
      </c>
      <c r="E51" s="164">
        <v>4.5444097004007773</v>
      </c>
      <c r="F51" s="123">
        <v>1.70315525509169</v>
      </c>
      <c r="G51" s="123">
        <v>2.8412544453090876</v>
      </c>
      <c r="H51" s="123"/>
      <c r="I51" s="124"/>
      <c r="J51" s="135"/>
      <c r="K51" s="135"/>
      <c r="L51" s="385">
        <v>4.5444097004007773</v>
      </c>
      <c r="M51" s="387"/>
      <c r="N51" s="125">
        <v>0.10018560324068765</v>
      </c>
      <c r="O51" s="126"/>
      <c r="P51" s="126"/>
      <c r="Q51" s="126"/>
      <c r="R51" s="126"/>
      <c r="S51" s="126">
        <v>0.45336548450184033</v>
      </c>
      <c r="T51" s="126"/>
      <c r="U51" s="128">
        <v>0.55355108774252804</v>
      </c>
      <c r="V51" s="120">
        <v>3.2059393037020045E-2</v>
      </c>
      <c r="W51" s="126">
        <v>0.14728093243803883</v>
      </c>
      <c r="X51" s="126">
        <v>0.24569844865746968</v>
      </c>
      <c r="Y51" s="127"/>
      <c r="Z51" s="127"/>
      <c r="AA51" s="127"/>
      <c r="AB51" s="128">
        <v>0.42503877413252855</v>
      </c>
      <c r="AC51" s="120">
        <v>0.12851231360999948</v>
      </c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</row>
    <row r="52" spans="2:48" x14ac:dyDescent="0.2">
      <c r="B52" s="7" t="s">
        <v>262</v>
      </c>
      <c r="C52" s="121" t="s">
        <v>315</v>
      </c>
      <c r="D52" s="122">
        <v>26.00275202653236</v>
      </c>
      <c r="E52" s="164">
        <v>2.5582944645107634E-2</v>
      </c>
      <c r="F52" s="123">
        <v>1.1051169611276253E-2</v>
      </c>
      <c r="G52" s="123">
        <v>1.4531775033831381E-2</v>
      </c>
      <c r="H52" s="123"/>
      <c r="I52" s="124"/>
      <c r="J52" s="135"/>
      <c r="K52" s="135"/>
      <c r="L52" s="385">
        <v>2.5582944645107634E-2</v>
      </c>
      <c r="M52" s="387"/>
      <c r="N52" s="125">
        <v>6.5006880066330894E-4</v>
      </c>
      <c r="O52" s="126"/>
      <c r="P52" s="126"/>
      <c r="Q52" s="126"/>
      <c r="R52" s="126"/>
      <c r="S52" s="126">
        <v>2.5522399736516064E-3</v>
      </c>
      <c r="T52" s="126"/>
      <c r="U52" s="128">
        <v>3.2023087743149152E-3</v>
      </c>
      <c r="V52" s="120">
        <v>2.0802201621225887E-4</v>
      </c>
      <c r="W52" s="126">
        <v>9.5565366693012494E-4</v>
      </c>
      <c r="X52" s="126">
        <v>1.2566402097307788E-3</v>
      </c>
      <c r="Y52" s="127"/>
      <c r="Z52" s="127"/>
      <c r="AA52" s="127"/>
      <c r="AB52" s="128">
        <v>2.4203158928731627E-3</v>
      </c>
      <c r="AC52" s="120">
        <v>7.819928814417525E-4</v>
      </c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</row>
    <row r="53" spans="2:48" x14ac:dyDescent="0.2">
      <c r="B53" s="7" t="s">
        <v>293</v>
      </c>
      <c r="C53" s="121" t="s">
        <v>316</v>
      </c>
      <c r="D53" s="122">
        <v>396.45454545454544</v>
      </c>
      <c r="E53" s="164">
        <v>4.2915606709244924</v>
      </c>
      <c r="F53" s="123">
        <v>0.16849318181818182</v>
      </c>
      <c r="G53" s="123">
        <v>4.1230674891063108</v>
      </c>
      <c r="H53" s="123"/>
      <c r="I53" s="124"/>
      <c r="J53" s="336">
        <v>25089.200000000001</v>
      </c>
      <c r="K53" s="336">
        <v>28585.9</v>
      </c>
      <c r="L53" s="385">
        <v>4.2915606709244924</v>
      </c>
      <c r="M53" s="387">
        <v>0</v>
      </c>
      <c r="N53" s="125">
        <v>0.13281227272727272</v>
      </c>
      <c r="O53" s="126">
        <v>0.34322059031162283</v>
      </c>
      <c r="P53" s="126">
        <v>0</v>
      </c>
      <c r="Q53" s="126"/>
      <c r="R53" s="126"/>
      <c r="S53" s="126"/>
      <c r="T53" s="126">
        <v>0.38590965000000005</v>
      </c>
      <c r="U53" s="128">
        <v>0.86194251303889557</v>
      </c>
      <c r="V53" s="120">
        <v>3.1716363636363635E-3</v>
      </c>
      <c r="W53" s="126">
        <v>1.4570505450660081E-2</v>
      </c>
      <c r="X53" s="126">
        <v>0.35654366945416821</v>
      </c>
      <c r="Y53" s="127"/>
      <c r="Z53" s="127"/>
      <c r="AA53" s="127"/>
      <c r="AB53" s="128">
        <v>0.37428581126846466</v>
      </c>
      <c r="AC53" s="120">
        <v>0.48765670177043091</v>
      </c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</row>
    <row r="54" spans="2:48" x14ac:dyDescent="0.2">
      <c r="B54" s="7" t="s">
        <v>293</v>
      </c>
      <c r="C54" s="121" t="s">
        <v>317</v>
      </c>
      <c r="D54" s="122">
        <v>1.8451531100478469</v>
      </c>
      <c r="E54" s="164">
        <v>0.14132877159196083</v>
      </c>
      <c r="F54" s="123">
        <v>7.8419007177033494E-4</v>
      </c>
      <c r="G54" s="123">
        <v>0.1405445815201905</v>
      </c>
      <c r="H54" s="123"/>
      <c r="I54" s="124"/>
      <c r="J54" s="336">
        <v>0.97</v>
      </c>
      <c r="K54" s="336">
        <v>0.96</v>
      </c>
      <c r="L54" s="385">
        <v>2.9100000000000003E-4</v>
      </c>
      <c r="M54" s="387">
        <v>0.14103777159196082</v>
      </c>
      <c r="N54" s="125">
        <v>6.1812629186602872E-4</v>
      </c>
      <c r="O54" s="126">
        <v>2.3272930162063072E-5</v>
      </c>
      <c r="P54" s="126">
        <v>1.0151293045383583E-2</v>
      </c>
      <c r="Q54" s="126"/>
      <c r="R54" s="126"/>
      <c r="S54" s="126"/>
      <c r="T54" s="126">
        <v>1.296E-5</v>
      </c>
      <c r="U54" s="128">
        <v>1.0805652267411673E-2</v>
      </c>
      <c r="V54" s="120">
        <v>1.4761224880382775E-5</v>
      </c>
      <c r="W54" s="126">
        <v>6.7813104315478127E-5</v>
      </c>
      <c r="X54" s="126">
        <v>1.2153640693368998E-2</v>
      </c>
      <c r="Y54" s="127"/>
      <c r="Z54" s="127"/>
      <c r="AA54" s="127"/>
      <c r="AB54" s="128">
        <v>1.223621502256486E-2</v>
      </c>
      <c r="AC54" s="120">
        <v>-1.4305627551531863E-3</v>
      </c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</row>
    <row r="55" spans="2:48" x14ac:dyDescent="0.2">
      <c r="B55" s="7" t="s">
        <v>295</v>
      </c>
      <c r="C55" s="121" t="s">
        <v>296</v>
      </c>
      <c r="D55" s="122">
        <v>0</v>
      </c>
      <c r="E55" s="164">
        <v>0</v>
      </c>
      <c r="F55" s="123">
        <v>0</v>
      </c>
      <c r="G55" s="123">
        <v>0</v>
      </c>
      <c r="H55" s="123"/>
      <c r="I55" s="124"/>
      <c r="J55" s="336">
        <v>534.6</v>
      </c>
      <c r="K55" s="336">
        <v>628</v>
      </c>
      <c r="L55" s="385">
        <v>0</v>
      </c>
      <c r="M55" s="387">
        <v>0</v>
      </c>
      <c r="N55" s="125">
        <v>0</v>
      </c>
      <c r="O55" s="126">
        <v>0</v>
      </c>
      <c r="P55" s="126">
        <v>0</v>
      </c>
      <c r="Q55" s="126"/>
      <c r="R55" s="126"/>
      <c r="S55" s="126"/>
      <c r="T55" s="126">
        <v>6.4055999999999991E-3</v>
      </c>
      <c r="U55" s="128">
        <v>6.4055999999999991E-3</v>
      </c>
      <c r="V55" s="120">
        <v>0</v>
      </c>
      <c r="W55" s="126">
        <v>0</v>
      </c>
      <c r="X55" s="126">
        <v>0</v>
      </c>
      <c r="Y55" s="127"/>
      <c r="Z55" s="127"/>
      <c r="AA55" s="127"/>
      <c r="AB55" s="128">
        <v>0</v>
      </c>
      <c r="AC55" s="120">
        <v>6.4055999999999991E-3</v>
      </c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</row>
    <row r="56" spans="2:48" x14ac:dyDescent="0.2">
      <c r="B56" s="294"/>
      <c r="C56" s="294" t="s">
        <v>253</v>
      </c>
      <c r="D56" s="240">
        <v>4431.7265802186321</v>
      </c>
      <c r="E56" s="295">
        <v>9.0028820875623392</v>
      </c>
      <c r="F56" s="296">
        <v>1.8834837965929185</v>
      </c>
      <c r="G56" s="296">
        <v>7.1193982909694196</v>
      </c>
      <c r="H56" s="296"/>
      <c r="I56" s="241"/>
      <c r="J56" s="302"/>
      <c r="K56" s="302"/>
      <c r="L56" s="386">
        <v>8.8618443159703784</v>
      </c>
      <c r="M56" s="386">
        <v>0.14103777159196082</v>
      </c>
      <c r="N56" s="165">
        <v>0.23426607106048969</v>
      </c>
      <c r="O56" s="297">
        <v>0.34324386324178491</v>
      </c>
      <c r="P56" s="297">
        <v>1.0151293045383583E-2</v>
      </c>
      <c r="Q56" s="297">
        <v>0</v>
      </c>
      <c r="R56" s="297">
        <v>0</v>
      </c>
      <c r="S56" s="297">
        <v>0.45591772447549195</v>
      </c>
      <c r="T56" s="297">
        <v>0.39232821000000007</v>
      </c>
      <c r="U56" s="242">
        <v>1.43590716182315</v>
      </c>
      <c r="V56" s="243">
        <v>3.5453812641749044E-2</v>
      </c>
      <c r="W56" s="297">
        <v>0.1628749046599445</v>
      </c>
      <c r="X56" s="297">
        <v>0.61565239901473767</v>
      </c>
      <c r="Y56" s="297">
        <v>0</v>
      </c>
      <c r="Z56" s="297">
        <v>0</v>
      </c>
      <c r="AA56" s="297">
        <v>0</v>
      </c>
      <c r="AB56" s="242">
        <v>0.81398111631643133</v>
      </c>
      <c r="AC56" s="243">
        <v>0.62192604550671893</v>
      </c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</row>
    <row r="57" spans="2:48" x14ac:dyDescent="0.2">
      <c r="B57" s="7"/>
      <c r="O57" s="7"/>
      <c r="P57" s="7"/>
      <c r="Q57" s="7"/>
      <c r="R57" s="7"/>
      <c r="S57" s="7"/>
      <c r="T57" s="7"/>
      <c r="U57" s="7"/>
      <c r="W57" s="7"/>
      <c r="X57" s="7"/>
      <c r="Y57" s="7"/>
      <c r="Z57" s="7"/>
      <c r="AA57" s="7"/>
      <c r="AB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</row>
    <row r="58" spans="2:48" ht="15.75" x14ac:dyDescent="0.25">
      <c r="B58" s="96" t="s">
        <v>242</v>
      </c>
      <c r="C58" s="97" t="s">
        <v>529</v>
      </c>
      <c r="G58" s="94"/>
      <c r="H58" s="94"/>
      <c r="I58" s="94"/>
      <c r="J58" s="94"/>
      <c r="K58" s="94"/>
      <c r="L58" s="94"/>
      <c r="M58" s="94"/>
      <c r="N58" s="7"/>
      <c r="O58" s="95"/>
      <c r="P58" s="95"/>
      <c r="Q58" s="95"/>
      <c r="R58" s="95"/>
      <c r="S58" s="95"/>
      <c r="T58" s="95"/>
      <c r="U58" s="95"/>
      <c r="V58" s="7"/>
      <c r="W58" s="95"/>
      <c r="X58" s="95"/>
      <c r="Y58" s="95"/>
      <c r="Z58" s="95"/>
      <c r="AA58" s="95"/>
      <c r="AB58" s="95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</row>
    <row r="59" spans="2:48" ht="15.75" x14ac:dyDescent="0.25">
      <c r="B59" s="289"/>
      <c r="C59" s="289"/>
      <c r="D59" s="290"/>
      <c r="E59" s="291" t="s">
        <v>270</v>
      </c>
      <c r="F59" s="292"/>
      <c r="G59" s="292"/>
      <c r="H59" s="292"/>
      <c r="I59" s="290"/>
      <c r="J59" s="292"/>
      <c r="K59" s="292"/>
      <c r="L59" s="292" t="s">
        <v>313</v>
      </c>
      <c r="M59" s="292"/>
      <c r="N59" s="98" t="s">
        <v>286</v>
      </c>
      <c r="O59" s="99"/>
      <c r="P59" s="99"/>
      <c r="Q59" s="99"/>
      <c r="R59" s="99"/>
      <c r="S59" s="99"/>
      <c r="T59" s="99"/>
      <c r="U59" s="99"/>
      <c r="V59" s="102" t="s">
        <v>244</v>
      </c>
      <c r="W59" s="99"/>
      <c r="X59" s="99"/>
      <c r="Y59" s="99"/>
      <c r="Z59" s="99"/>
      <c r="AA59" s="99"/>
      <c r="AB59" s="99"/>
      <c r="AC59" s="102" t="s">
        <v>244</v>
      </c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</row>
    <row r="60" spans="2:48" ht="33" customHeight="1" thickBot="1" x14ac:dyDescent="0.3">
      <c r="B60" s="103" t="s">
        <v>245</v>
      </c>
      <c r="C60" s="103" t="s">
        <v>246</v>
      </c>
      <c r="D60" s="104" t="s">
        <v>247</v>
      </c>
      <c r="E60" s="105" t="s">
        <v>253</v>
      </c>
      <c r="F60" s="105" t="s">
        <v>273</v>
      </c>
      <c r="G60" s="105" t="s">
        <v>274</v>
      </c>
      <c r="H60" s="105" t="s">
        <v>275</v>
      </c>
      <c r="I60" s="106" t="s">
        <v>276</v>
      </c>
      <c r="J60" s="105" t="s">
        <v>301</v>
      </c>
      <c r="K60" s="105" t="s">
        <v>302</v>
      </c>
      <c r="L60" s="105" t="s">
        <v>273</v>
      </c>
      <c r="M60" s="106" t="s">
        <v>274</v>
      </c>
      <c r="N60" s="107" t="s">
        <v>252</v>
      </c>
      <c r="O60" s="108" t="s">
        <v>248</v>
      </c>
      <c r="P60" s="108" t="s">
        <v>249</v>
      </c>
      <c r="Q60" s="108" t="s">
        <v>250</v>
      </c>
      <c r="R60" s="108" t="s">
        <v>251</v>
      </c>
      <c r="S60" s="108" t="s">
        <v>266</v>
      </c>
      <c r="T60" s="108" t="s">
        <v>289</v>
      </c>
      <c r="U60" s="109" t="s">
        <v>253</v>
      </c>
      <c r="V60" s="107" t="s">
        <v>252</v>
      </c>
      <c r="W60" s="108" t="s">
        <v>248</v>
      </c>
      <c r="X60" s="108" t="s">
        <v>249</v>
      </c>
      <c r="Y60" s="108" t="s">
        <v>250</v>
      </c>
      <c r="Z60" s="108" t="s">
        <v>251</v>
      </c>
      <c r="AA60" s="108" t="s">
        <v>266</v>
      </c>
      <c r="AB60" s="109" t="s">
        <v>253</v>
      </c>
      <c r="AC60" s="112" t="s">
        <v>260</v>
      </c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</row>
    <row r="61" spans="2:48" ht="15.75" x14ac:dyDescent="0.25">
      <c r="B61" s="60" t="s">
        <v>291</v>
      </c>
      <c r="C61" s="7"/>
      <c r="D61" s="114"/>
      <c r="E61" s="115"/>
      <c r="F61" s="115"/>
      <c r="G61" s="115"/>
      <c r="H61" s="115"/>
      <c r="I61" s="116"/>
      <c r="J61" s="115"/>
      <c r="K61" s="115"/>
      <c r="L61" s="115"/>
      <c r="M61" s="115"/>
      <c r="N61" s="163"/>
      <c r="O61" s="118"/>
      <c r="P61" s="118"/>
      <c r="Q61" s="118"/>
      <c r="R61" s="118"/>
      <c r="S61" s="118"/>
      <c r="T61" s="118"/>
      <c r="U61" s="119"/>
      <c r="V61" s="117"/>
      <c r="W61" s="118"/>
      <c r="X61" s="118"/>
      <c r="Y61" s="118"/>
      <c r="Z61" s="118"/>
      <c r="AA61" s="118"/>
      <c r="AB61" s="119"/>
      <c r="AC61" s="11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</row>
    <row r="62" spans="2:48" x14ac:dyDescent="0.2">
      <c r="B62" s="7" t="s">
        <v>262</v>
      </c>
      <c r="C62" s="121" t="s">
        <v>314</v>
      </c>
      <c r="D62" s="122">
        <v>4007.2120648137529</v>
      </c>
      <c r="E62" s="164">
        <v>4.5548655149137929</v>
      </c>
      <c r="F62" s="123">
        <v>1.703065127545845</v>
      </c>
      <c r="G62" s="123">
        <v>2.8518003873679478</v>
      </c>
      <c r="H62" s="123"/>
      <c r="I62" s="124"/>
      <c r="J62" s="135"/>
      <c r="K62" s="135"/>
      <c r="L62" s="385">
        <v>4.5548655149137929</v>
      </c>
      <c r="M62" s="387"/>
      <c r="N62" s="125">
        <v>0.10018030162034382</v>
      </c>
      <c r="O62" s="126"/>
      <c r="P62" s="126"/>
      <c r="Q62" s="167"/>
      <c r="R62" s="167"/>
      <c r="S62" s="126">
        <v>0.45440859146733609</v>
      </c>
      <c r="T62" s="126"/>
      <c r="U62" s="128">
        <v>0.55458889308767989</v>
      </c>
      <c r="V62" s="120">
        <v>3.2057696518510023E-2</v>
      </c>
      <c r="W62" s="126">
        <v>0.14727313862772665</v>
      </c>
      <c r="X62" s="126">
        <v>0.24661041259923192</v>
      </c>
      <c r="Y62" s="127"/>
      <c r="Z62" s="127"/>
      <c r="AA62" s="127"/>
      <c r="AB62" s="128">
        <v>0.4259412477454686</v>
      </c>
      <c r="AC62" s="120">
        <v>0.12864764534221129</v>
      </c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</row>
    <row r="63" spans="2:48" x14ac:dyDescent="0.2">
      <c r="B63" s="7" t="s">
        <v>262</v>
      </c>
      <c r="C63" s="121" t="s">
        <v>315</v>
      </c>
      <c r="D63" s="122">
        <v>26.001376013266178</v>
      </c>
      <c r="E63" s="164">
        <v>2.5641806090606793E-2</v>
      </c>
      <c r="F63" s="123">
        <v>1.1050584805638126E-2</v>
      </c>
      <c r="G63" s="123">
        <v>1.4591221284968666E-2</v>
      </c>
      <c r="H63" s="123"/>
      <c r="I63" s="124"/>
      <c r="J63" s="135"/>
      <c r="K63" s="135"/>
      <c r="L63" s="385">
        <v>2.5641806090606793E-2</v>
      </c>
      <c r="M63" s="387"/>
      <c r="N63" s="125">
        <v>6.500344003316544E-4</v>
      </c>
      <c r="O63" s="126"/>
      <c r="P63" s="126"/>
      <c r="Q63" s="126"/>
      <c r="R63" s="126"/>
      <c r="S63" s="126">
        <v>2.5581121879800924E-3</v>
      </c>
      <c r="T63" s="126"/>
      <c r="U63" s="128">
        <v>3.2081465883117468E-3</v>
      </c>
      <c r="V63" s="120">
        <v>2.0801100810612943E-4</v>
      </c>
      <c r="W63" s="126">
        <v>9.5560309566281336E-4</v>
      </c>
      <c r="X63" s="126">
        <v>1.2617808446031844E-3</v>
      </c>
      <c r="Y63" s="127"/>
      <c r="Z63" s="127"/>
      <c r="AA63" s="127"/>
      <c r="AB63" s="128">
        <v>2.4253949483721273E-3</v>
      </c>
      <c r="AC63" s="120">
        <v>7.8275163993961946E-4</v>
      </c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</row>
    <row r="64" spans="2:48" x14ac:dyDescent="0.2">
      <c r="B64" s="7" t="s">
        <v>293</v>
      </c>
      <c r="C64" s="121" t="s">
        <v>316</v>
      </c>
      <c r="D64" s="122">
        <v>396.45454545454544</v>
      </c>
      <c r="E64" s="164">
        <v>4.3014347283499452</v>
      </c>
      <c r="F64" s="123">
        <v>0.16849318181818182</v>
      </c>
      <c r="G64" s="123">
        <v>4.1329415465317636</v>
      </c>
      <c r="H64" s="123"/>
      <c r="I64" s="124"/>
      <c r="J64" s="336">
        <v>25089.200000000001</v>
      </c>
      <c r="K64" s="336">
        <v>28585.9</v>
      </c>
      <c r="L64" s="385">
        <v>4.3014347283499452</v>
      </c>
      <c r="M64" s="387">
        <v>0</v>
      </c>
      <c r="N64" s="125">
        <v>0.13281227272727272</v>
      </c>
      <c r="O64" s="126">
        <v>0.34401027501567355</v>
      </c>
      <c r="P64" s="126">
        <v>0</v>
      </c>
      <c r="Q64" s="126"/>
      <c r="R64" s="126"/>
      <c r="S64" s="126"/>
      <c r="T64" s="126">
        <v>0.38590965000000005</v>
      </c>
      <c r="U64" s="128">
        <v>0.86273219774294629</v>
      </c>
      <c r="V64" s="120">
        <v>3.1716363636363635E-3</v>
      </c>
      <c r="W64" s="126">
        <v>1.4570505450660081E-2</v>
      </c>
      <c r="X64" s="126">
        <v>0.35739753194275803</v>
      </c>
      <c r="Y64" s="127"/>
      <c r="Z64" s="127"/>
      <c r="AA64" s="127"/>
      <c r="AB64" s="128">
        <v>0.37513967375705448</v>
      </c>
      <c r="AC64" s="120">
        <v>0.48759252398589181</v>
      </c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</row>
    <row r="65" spans="2:48" x14ac:dyDescent="0.2">
      <c r="B65" s="7" t="s">
        <v>293</v>
      </c>
      <c r="C65" s="121" t="s">
        <v>317</v>
      </c>
      <c r="D65" s="122">
        <v>1.8451531100478469</v>
      </c>
      <c r="E65" s="164">
        <v>0.14165394197019227</v>
      </c>
      <c r="F65" s="123">
        <v>7.8419007177033494E-4</v>
      </c>
      <c r="G65" s="123">
        <v>0.14086975189842194</v>
      </c>
      <c r="H65" s="123"/>
      <c r="I65" s="124"/>
      <c r="J65" s="336">
        <v>0.97</v>
      </c>
      <c r="K65" s="336">
        <v>0.96</v>
      </c>
      <c r="L65" s="385">
        <v>2.9100000000000003E-4</v>
      </c>
      <c r="M65" s="387">
        <v>0.14136294197019225</v>
      </c>
      <c r="N65" s="125">
        <v>6.1812629186602872E-4</v>
      </c>
      <c r="O65" s="126">
        <v>2.3272930162063072E-5</v>
      </c>
      <c r="P65" s="126">
        <v>1.0174697412609799E-2</v>
      </c>
      <c r="Q65" s="126"/>
      <c r="R65" s="126"/>
      <c r="S65" s="126"/>
      <c r="T65" s="126">
        <v>1.296E-5</v>
      </c>
      <c r="U65" s="128">
        <v>1.0829056634637889E-2</v>
      </c>
      <c r="V65" s="120">
        <v>1.4761224880382775E-5</v>
      </c>
      <c r="W65" s="126">
        <v>6.7813104315478127E-5</v>
      </c>
      <c r="X65" s="126">
        <v>1.2181759912896391E-2</v>
      </c>
      <c r="Y65" s="127"/>
      <c r="Z65" s="127"/>
      <c r="AA65" s="127"/>
      <c r="AB65" s="128">
        <v>1.2264334242092252E-2</v>
      </c>
      <c r="AC65" s="120">
        <v>-1.4352776074543633E-3</v>
      </c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</row>
    <row r="66" spans="2:48" x14ac:dyDescent="0.2">
      <c r="B66" s="7" t="s">
        <v>295</v>
      </c>
      <c r="C66" s="121" t="s">
        <v>296</v>
      </c>
      <c r="D66" s="122">
        <v>0</v>
      </c>
      <c r="E66" s="164">
        <v>0</v>
      </c>
      <c r="F66" s="123">
        <v>0</v>
      </c>
      <c r="G66" s="123">
        <v>0</v>
      </c>
      <c r="H66" s="123"/>
      <c r="I66" s="124"/>
      <c r="J66" s="336">
        <v>534.6</v>
      </c>
      <c r="K66" s="336">
        <v>628</v>
      </c>
      <c r="L66" s="385">
        <v>0</v>
      </c>
      <c r="M66" s="387">
        <v>0</v>
      </c>
      <c r="N66" s="125">
        <v>0</v>
      </c>
      <c r="O66" s="126">
        <v>0</v>
      </c>
      <c r="P66" s="126">
        <v>0</v>
      </c>
      <c r="Q66" s="126"/>
      <c r="R66" s="126"/>
      <c r="S66" s="126"/>
      <c r="T66" s="126">
        <v>6.4055999999999991E-3</v>
      </c>
      <c r="U66" s="128">
        <v>6.4055999999999991E-3</v>
      </c>
      <c r="V66" s="120">
        <v>0</v>
      </c>
      <c r="W66" s="126">
        <v>0</v>
      </c>
      <c r="X66" s="126">
        <v>0</v>
      </c>
      <c r="Y66" s="127"/>
      <c r="Z66" s="127"/>
      <c r="AA66" s="127"/>
      <c r="AB66" s="128">
        <v>0</v>
      </c>
      <c r="AC66" s="120">
        <v>6.4055999999999991E-3</v>
      </c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</row>
    <row r="67" spans="2:48" x14ac:dyDescent="0.2">
      <c r="B67" s="294"/>
      <c r="C67" s="294" t="s">
        <v>253</v>
      </c>
      <c r="D67" s="240">
        <v>4431.5131393916126</v>
      </c>
      <c r="E67" s="295">
        <v>9.0235959913245374</v>
      </c>
      <c r="F67" s="296">
        <v>1.8833930842414355</v>
      </c>
      <c r="G67" s="296">
        <v>7.1402029070831023</v>
      </c>
      <c r="H67" s="296"/>
      <c r="I67" s="241"/>
      <c r="J67" s="302"/>
      <c r="K67" s="302"/>
      <c r="L67" s="386">
        <v>8.8822330493543458</v>
      </c>
      <c r="M67" s="386">
        <v>0.14136294197019225</v>
      </c>
      <c r="N67" s="165">
        <v>0.23426073503981421</v>
      </c>
      <c r="O67" s="297">
        <v>0.34403354794583563</v>
      </c>
      <c r="P67" s="297">
        <v>1.0174697412609799E-2</v>
      </c>
      <c r="Q67" s="297">
        <v>0</v>
      </c>
      <c r="R67" s="297">
        <v>0</v>
      </c>
      <c r="S67" s="297">
        <v>0.45696670365531616</v>
      </c>
      <c r="T67" s="297">
        <v>0.39232821000000007</v>
      </c>
      <c r="U67" s="242">
        <v>1.4377638940535757</v>
      </c>
      <c r="V67" s="243">
        <v>3.5452105115132894E-2</v>
      </c>
      <c r="W67" s="297">
        <v>0.16286706027836501</v>
      </c>
      <c r="X67" s="297">
        <v>0.61745148529948946</v>
      </c>
      <c r="Y67" s="297">
        <v>0</v>
      </c>
      <c r="Z67" s="297">
        <v>0</v>
      </c>
      <c r="AA67" s="297">
        <v>0</v>
      </c>
      <c r="AB67" s="242">
        <v>0.81577065069298749</v>
      </c>
      <c r="AC67" s="243">
        <v>0.62199324336058837</v>
      </c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</row>
    <row r="68" spans="2:48" x14ac:dyDescent="0.2">
      <c r="B68" s="7"/>
      <c r="G68" s="204"/>
      <c r="H68" s="204"/>
      <c r="I68" s="204"/>
      <c r="J68" s="204"/>
      <c r="K68" s="204"/>
      <c r="L68" s="204"/>
      <c r="M68" s="204"/>
      <c r="O68" s="205"/>
      <c r="P68" s="205"/>
      <c r="Q68" s="205"/>
      <c r="R68" s="205"/>
      <c r="U68" s="205"/>
      <c r="V68" s="205"/>
      <c r="W68" s="205"/>
      <c r="X68" s="205"/>
      <c r="Y68" s="205"/>
      <c r="Z68" s="205"/>
      <c r="AB68" s="205"/>
      <c r="AC68" s="205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</row>
    <row r="69" spans="2:48" ht="15.75" x14ac:dyDescent="0.25">
      <c r="B69" s="96" t="s">
        <v>242</v>
      </c>
      <c r="C69" s="97" t="s">
        <v>530</v>
      </c>
      <c r="G69" s="94"/>
      <c r="H69" s="94"/>
      <c r="I69" s="94"/>
      <c r="J69" s="94"/>
      <c r="K69" s="94"/>
      <c r="L69" s="94"/>
      <c r="M69" s="94"/>
      <c r="N69" s="7"/>
      <c r="O69" s="95"/>
      <c r="P69" s="95"/>
      <c r="Q69" s="95"/>
      <c r="R69" s="95"/>
      <c r="S69" s="95"/>
      <c r="T69" s="95"/>
      <c r="U69" s="95"/>
      <c r="V69" s="7"/>
      <c r="W69" s="95"/>
      <c r="X69" s="95"/>
      <c r="Y69" s="95"/>
      <c r="Z69" s="95"/>
      <c r="AA69" s="95"/>
      <c r="AB69" s="95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</row>
    <row r="70" spans="2:48" ht="15.75" x14ac:dyDescent="0.25">
      <c r="B70" s="289"/>
      <c r="C70" s="289"/>
      <c r="D70" s="290"/>
      <c r="E70" s="291" t="s">
        <v>270</v>
      </c>
      <c r="F70" s="292"/>
      <c r="G70" s="292"/>
      <c r="H70" s="292"/>
      <c r="I70" s="290"/>
      <c r="J70" s="292"/>
      <c r="K70" s="292"/>
      <c r="L70" s="292" t="s">
        <v>313</v>
      </c>
      <c r="M70" s="292"/>
      <c r="N70" s="98" t="s">
        <v>286</v>
      </c>
      <c r="O70" s="99"/>
      <c r="P70" s="99"/>
      <c r="Q70" s="99"/>
      <c r="R70" s="99"/>
      <c r="S70" s="99"/>
      <c r="T70" s="99"/>
      <c r="U70" s="99"/>
      <c r="V70" s="102" t="s">
        <v>244</v>
      </c>
      <c r="W70" s="99"/>
      <c r="X70" s="99"/>
      <c r="Y70" s="99"/>
      <c r="Z70" s="99"/>
      <c r="AA70" s="99"/>
      <c r="AB70" s="99"/>
      <c r="AC70" s="102" t="s">
        <v>244</v>
      </c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</row>
    <row r="71" spans="2:48" ht="33" customHeight="1" thickBot="1" x14ac:dyDescent="0.3">
      <c r="B71" s="103" t="s">
        <v>245</v>
      </c>
      <c r="C71" s="103" t="s">
        <v>246</v>
      </c>
      <c r="D71" s="104" t="s">
        <v>247</v>
      </c>
      <c r="E71" s="105" t="s">
        <v>253</v>
      </c>
      <c r="F71" s="105" t="s">
        <v>273</v>
      </c>
      <c r="G71" s="105" t="s">
        <v>274</v>
      </c>
      <c r="H71" s="105" t="s">
        <v>275</v>
      </c>
      <c r="I71" s="106" t="s">
        <v>276</v>
      </c>
      <c r="J71" s="105" t="s">
        <v>301</v>
      </c>
      <c r="K71" s="105" t="s">
        <v>302</v>
      </c>
      <c r="L71" s="105" t="s">
        <v>273</v>
      </c>
      <c r="M71" s="106" t="s">
        <v>274</v>
      </c>
      <c r="N71" s="107" t="s">
        <v>252</v>
      </c>
      <c r="O71" s="108" t="s">
        <v>248</v>
      </c>
      <c r="P71" s="108" t="s">
        <v>249</v>
      </c>
      <c r="Q71" s="108" t="s">
        <v>250</v>
      </c>
      <c r="R71" s="108" t="s">
        <v>251</v>
      </c>
      <c r="S71" s="108" t="s">
        <v>266</v>
      </c>
      <c r="T71" s="108" t="s">
        <v>289</v>
      </c>
      <c r="U71" s="109" t="s">
        <v>253</v>
      </c>
      <c r="V71" s="107" t="s">
        <v>252</v>
      </c>
      <c r="W71" s="108" t="s">
        <v>248</v>
      </c>
      <c r="X71" s="108" t="s">
        <v>249</v>
      </c>
      <c r="Y71" s="108" t="s">
        <v>250</v>
      </c>
      <c r="Z71" s="108" t="s">
        <v>251</v>
      </c>
      <c r="AA71" s="108" t="s">
        <v>266</v>
      </c>
      <c r="AB71" s="109" t="s">
        <v>253</v>
      </c>
      <c r="AC71" s="112" t="s">
        <v>260</v>
      </c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</row>
    <row r="72" spans="2:48" ht="15.75" x14ac:dyDescent="0.25">
      <c r="B72" s="60" t="s">
        <v>291</v>
      </c>
      <c r="C72" s="7"/>
      <c r="D72" s="114"/>
      <c r="E72" s="115"/>
      <c r="F72" s="115"/>
      <c r="G72" s="115"/>
      <c r="H72" s="115"/>
      <c r="I72" s="116"/>
      <c r="J72" s="115"/>
      <c r="K72" s="115"/>
      <c r="L72" s="115"/>
      <c r="M72" s="115"/>
      <c r="N72" s="163"/>
      <c r="O72" s="118"/>
      <c r="P72" s="118"/>
      <c r="Q72" s="118"/>
      <c r="R72" s="118"/>
      <c r="S72" s="118"/>
      <c r="T72" s="118"/>
      <c r="U72" s="119"/>
      <c r="V72" s="117"/>
      <c r="W72" s="118"/>
      <c r="X72" s="118"/>
      <c r="Y72" s="118"/>
      <c r="Z72" s="118"/>
      <c r="AA72" s="118"/>
      <c r="AB72" s="119"/>
      <c r="AC72" s="11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</row>
    <row r="73" spans="2:48" x14ac:dyDescent="0.2">
      <c r="B73" s="7" t="s">
        <v>262</v>
      </c>
      <c r="C73" s="121" t="s">
        <v>314</v>
      </c>
      <c r="D73" s="122">
        <v>4007.0353441356256</v>
      </c>
      <c r="E73" s="164">
        <v>3.9999718425971178</v>
      </c>
      <c r="F73" s="123">
        <v>1.7029900212576408</v>
      </c>
      <c r="G73" s="123">
        <v>2.296981821339477</v>
      </c>
      <c r="H73" s="123"/>
      <c r="I73" s="124"/>
      <c r="J73" s="135"/>
      <c r="K73" s="135"/>
      <c r="L73" s="385">
        <v>3.9999718425971178</v>
      </c>
      <c r="M73" s="387"/>
      <c r="N73" s="125">
        <v>0.10017588360339064</v>
      </c>
      <c r="O73" s="126"/>
      <c r="P73" s="126"/>
      <c r="Q73" s="167"/>
      <c r="R73" s="167"/>
      <c r="S73" s="126">
        <v>0.39905054604844076</v>
      </c>
      <c r="T73" s="126"/>
      <c r="U73" s="128">
        <v>0.49922642965183139</v>
      </c>
      <c r="V73" s="120">
        <v>3.2056282753085003E-2</v>
      </c>
      <c r="W73" s="126">
        <v>0.14726664378579982</v>
      </c>
      <c r="X73" s="126">
        <v>0.19863228759018234</v>
      </c>
      <c r="Y73" s="127"/>
      <c r="Z73" s="127"/>
      <c r="AA73" s="127"/>
      <c r="AB73" s="128">
        <v>0.37795521412906719</v>
      </c>
      <c r="AC73" s="120">
        <v>0.12127121552276421</v>
      </c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</row>
    <row r="74" spans="2:48" x14ac:dyDescent="0.2">
      <c r="B74" s="7" t="s">
        <v>262</v>
      </c>
      <c r="C74" s="121" t="s">
        <v>315</v>
      </c>
      <c r="D74" s="122">
        <v>26.000229335544361</v>
      </c>
      <c r="E74" s="164">
        <v>2.2518008933509349E-2</v>
      </c>
      <c r="F74" s="123">
        <v>1.1050097467606355E-2</v>
      </c>
      <c r="G74" s="123">
        <v>1.1467911465902994E-2</v>
      </c>
      <c r="H74" s="123"/>
      <c r="I74" s="124"/>
      <c r="J74" s="135"/>
      <c r="K74" s="135"/>
      <c r="L74" s="385">
        <v>2.2518008933509349E-2</v>
      </c>
      <c r="M74" s="387"/>
      <c r="N74" s="125">
        <v>6.5000573338860911E-4</v>
      </c>
      <c r="O74" s="126"/>
      <c r="P74" s="126"/>
      <c r="Q74" s="126"/>
      <c r="R74" s="126"/>
      <c r="S74" s="126">
        <v>2.246471753912703E-3</v>
      </c>
      <c r="T74" s="126"/>
      <c r="U74" s="128">
        <v>2.8964774873013119E-3</v>
      </c>
      <c r="V74" s="120">
        <v>2.0800183468435489E-4</v>
      </c>
      <c r="W74" s="126">
        <v>9.5556095294005374E-4</v>
      </c>
      <c r="X74" s="126">
        <v>9.9169156115726026E-4</v>
      </c>
      <c r="Y74" s="127"/>
      <c r="Z74" s="127"/>
      <c r="AA74" s="127"/>
      <c r="AB74" s="128">
        <v>2.155254348781669E-3</v>
      </c>
      <c r="AC74" s="120">
        <v>7.4122313851964286E-4</v>
      </c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</row>
    <row r="75" spans="2:48" x14ac:dyDescent="0.2">
      <c r="B75" s="7" t="s">
        <v>293</v>
      </c>
      <c r="C75" s="121" t="s">
        <v>316</v>
      </c>
      <c r="D75" s="122">
        <v>396.4171122994652</v>
      </c>
      <c r="E75" s="164">
        <v>3.777415104756348</v>
      </c>
      <c r="F75" s="123">
        <v>0.1684772727272727</v>
      </c>
      <c r="G75" s="123">
        <v>3.6089378320290755</v>
      </c>
      <c r="H75" s="123"/>
      <c r="I75" s="124"/>
      <c r="J75" s="336">
        <v>25089.200000000001</v>
      </c>
      <c r="K75" s="336">
        <v>28585.9</v>
      </c>
      <c r="L75" s="385">
        <v>3.777415104756348</v>
      </c>
      <c r="M75" s="387">
        <v>0</v>
      </c>
      <c r="N75" s="125">
        <v>0.13279973262032083</v>
      </c>
      <c r="O75" s="126">
        <v>0.30210143617222213</v>
      </c>
      <c r="P75" s="126">
        <v>0</v>
      </c>
      <c r="Q75" s="126"/>
      <c r="R75" s="126"/>
      <c r="S75" s="126"/>
      <c r="T75" s="126">
        <v>0.38590965000000005</v>
      </c>
      <c r="U75" s="128">
        <v>0.82081081879254292</v>
      </c>
      <c r="V75" s="120">
        <v>3.1713368983957218E-3</v>
      </c>
      <c r="W75" s="126">
        <v>1.456912970658958E-2</v>
      </c>
      <c r="X75" s="126">
        <v>0.31208413174496041</v>
      </c>
      <c r="Y75" s="127"/>
      <c r="Z75" s="127"/>
      <c r="AA75" s="127"/>
      <c r="AB75" s="128">
        <v>0.32982459834994571</v>
      </c>
      <c r="AC75" s="120">
        <v>0.49098622044259721</v>
      </c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</row>
    <row r="76" spans="2:48" x14ac:dyDescent="0.2">
      <c r="B76" s="7" t="s">
        <v>293</v>
      </c>
      <c r="C76" s="121" t="s">
        <v>317</v>
      </c>
      <c r="D76" s="122">
        <v>1.8449788910779623</v>
      </c>
      <c r="E76" s="164">
        <v>0.12439703816027574</v>
      </c>
      <c r="F76" s="123">
        <v>7.8411602870813392E-4</v>
      </c>
      <c r="G76" s="123">
        <v>0.1236129221315676</v>
      </c>
      <c r="H76" s="123"/>
      <c r="I76" s="124"/>
      <c r="J76" s="336">
        <v>0.97</v>
      </c>
      <c r="K76" s="336">
        <v>0.96</v>
      </c>
      <c r="L76" s="385">
        <v>2.9100000000000003E-4</v>
      </c>
      <c r="M76" s="387">
        <v>0.12410603816027574</v>
      </c>
      <c r="N76" s="125">
        <v>6.1806792851111742E-4</v>
      </c>
      <c r="O76" s="126">
        <v>2.3272930162063072E-5</v>
      </c>
      <c r="P76" s="126">
        <v>8.9326195943550176E-3</v>
      </c>
      <c r="Q76" s="126"/>
      <c r="R76" s="126"/>
      <c r="S76" s="126"/>
      <c r="T76" s="126">
        <v>1.296E-5</v>
      </c>
      <c r="U76" s="128">
        <v>9.5869204530281971E-3</v>
      </c>
      <c r="V76" s="120">
        <v>1.4759831128623698E-5</v>
      </c>
      <c r="W76" s="126">
        <v>6.7806701416383086E-5</v>
      </c>
      <c r="X76" s="126">
        <v>1.0689469664318916E-2</v>
      </c>
      <c r="Y76" s="127"/>
      <c r="Z76" s="127"/>
      <c r="AA76" s="127"/>
      <c r="AB76" s="128">
        <v>1.0772036196863923E-2</v>
      </c>
      <c r="AC76" s="120">
        <v>-1.1851157438357261E-3</v>
      </c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</row>
    <row r="77" spans="2:48" x14ac:dyDescent="0.2">
      <c r="B77" s="7" t="s">
        <v>295</v>
      </c>
      <c r="C77" s="121" t="s">
        <v>296</v>
      </c>
      <c r="D77" s="122">
        <v>0</v>
      </c>
      <c r="E77" s="164">
        <v>0</v>
      </c>
      <c r="F77" s="123">
        <v>0</v>
      </c>
      <c r="G77" s="123">
        <v>0</v>
      </c>
      <c r="H77" s="123"/>
      <c r="I77" s="124"/>
      <c r="J77" s="336">
        <v>534.6</v>
      </c>
      <c r="K77" s="336">
        <v>628</v>
      </c>
      <c r="L77" s="385">
        <v>0</v>
      </c>
      <c r="M77" s="387">
        <v>0</v>
      </c>
      <c r="N77" s="125">
        <v>0</v>
      </c>
      <c r="O77" s="126">
        <v>0</v>
      </c>
      <c r="P77" s="126">
        <v>0</v>
      </c>
      <c r="Q77" s="126"/>
      <c r="R77" s="126"/>
      <c r="S77" s="126"/>
      <c r="T77" s="126">
        <v>6.4055999999999991E-3</v>
      </c>
      <c r="U77" s="128">
        <v>6.4055999999999991E-3</v>
      </c>
      <c r="V77" s="120">
        <v>0</v>
      </c>
      <c r="W77" s="126">
        <v>0</v>
      </c>
      <c r="X77" s="126">
        <v>0</v>
      </c>
      <c r="Y77" s="127"/>
      <c r="Z77" s="127"/>
      <c r="AA77" s="127"/>
      <c r="AB77" s="128">
        <v>0</v>
      </c>
      <c r="AC77" s="120">
        <v>6.4055999999999991E-3</v>
      </c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</row>
    <row r="78" spans="2:48" x14ac:dyDescent="0.2">
      <c r="B78" s="294"/>
      <c r="C78" s="294" t="s">
        <v>253</v>
      </c>
      <c r="D78" s="240">
        <v>4431.2976646617126</v>
      </c>
      <c r="E78" s="295">
        <v>7.9243019944472515</v>
      </c>
      <c r="F78" s="296">
        <v>1.883301507481228</v>
      </c>
      <c r="G78" s="296">
        <v>6.0410004869660234</v>
      </c>
      <c r="H78" s="296"/>
      <c r="I78" s="241"/>
      <c r="J78" s="302"/>
      <c r="K78" s="302"/>
      <c r="L78" s="386">
        <v>7.8001959562869754</v>
      </c>
      <c r="M78" s="386">
        <v>0.12410603816027574</v>
      </c>
      <c r="N78" s="165">
        <v>0.2342436898856112</v>
      </c>
      <c r="O78" s="297">
        <v>0.3021247091023842</v>
      </c>
      <c r="P78" s="297">
        <v>8.9326195943550176E-3</v>
      </c>
      <c r="Q78" s="297">
        <v>0</v>
      </c>
      <c r="R78" s="297">
        <v>0</v>
      </c>
      <c r="S78" s="297">
        <v>0.40129701780235344</v>
      </c>
      <c r="T78" s="297">
        <v>0.39232821000000007</v>
      </c>
      <c r="U78" s="242">
        <v>1.3389262463847036</v>
      </c>
      <c r="V78" s="243">
        <v>3.5450381317293701E-2</v>
      </c>
      <c r="W78" s="297">
        <v>0.16285914114674582</v>
      </c>
      <c r="X78" s="297">
        <v>0.52239758056061891</v>
      </c>
      <c r="Y78" s="297">
        <v>0</v>
      </c>
      <c r="Z78" s="297">
        <v>0</v>
      </c>
      <c r="AA78" s="297">
        <v>0</v>
      </c>
      <c r="AB78" s="242">
        <v>0.72070710302465857</v>
      </c>
      <c r="AC78" s="243">
        <v>0.61821914336004535</v>
      </c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</row>
    <row r="79" spans="2:48" x14ac:dyDescent="0.2">
      <c r="B79" s="7"/>
      <c r="O79" s="7"/>
      <c r="P79" s="7"/>
      <c r="Q79" s="7"/>
      <c r="R79" s="7"/>
      <c r="S79" s="7"/>
      <c r="T79" s="7"/>
      <c r="U79" s="7"/>
      <c r="W79" s="7"/>
      <c r="X79" s="7"/>
      <c r="Y79" s="7"/>
      <c r="Z79" s="7"/>
      <c r="AA79" s="7"/>
      <c r="AB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</row>
    <row r="80" spans="2:48" ht="15.75" x14ac:dyDescent="0.25">
      <c r="B80" s="96" t="s">
        <v>242</v>
      </c>
      <c r="C80" s="97" t="s">
        <v>531</v>
      </c>
      <c r="G80" s="94"/>
      <c r="H80" s="94"/>
      <c r="I80" s="94"/>
      <c r="J80" s="94"/>
      <c r="K80" s="94"/>
      <c r="L80" s="94"/>
      <c r="M80" s="94"/>
      <c r="N80" s="7"/>
      <c r="O80" s="95"/>
      <c r="P80" s="95"/>
      <c r="Q80" s="95"/>
      <c r="R80" s="95"/>
      <c r="S80" s="95"/>
      <c r="T80" s="95"/>
      <c r="U80" s="95"/>
      <c r="V80" s="7"/>
      <c r="W80" s="95"/>
      <c r="X80" s="95"/>
      <c r="Y80" s="95"/>
      <c r="Z80" s="95"/>
      <c r="AA80" s="95"/>
      <c r="AB80" s="95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</row>
    <row r="81" spans="2:48" ht="15.75" x14ac:dyDescent="0.25">
      <c r="B81" s="289"/>
      <c r="C81" s="289"/>
      <c r="D81" s="290"/>
      <c r="E81" s="291" t="s">
        <v>270</v>
      </c>
      <c r="F81" s="292"/>
      <c r="G81" s="292"/>
      <c r="H81" s="292"/>
      <c r="I81" s="290"/>
      <c r="J81" s="292"/>
      <c r="K81" s="292"/>
      <c r="L81" s="292" t="s">
        <v>313</v>
      </c>
      <c r="M81" s="292"/>
      <c r="N81" s="98" t="s">
        <v>286</v>
      </c>
      <c r="O81" s="99"/>
      <c r="P81" s="99"/>
      <c r="Q81" s="99"/>
      <c r="R81" s="99"/>
      <c r="S81" s="99"/>
      <c r="T81" s="99"/>
      <c r="U81" s="99"/>
      <c r="V81" s="102" t="s">
        <v>244</v>
      </c>
      <c r="W81" s="99"/>
      <c r="X81" s="99"/>
      <c r="Y81" s="99"/>
      <c r="Z81" s="99"/>
      <c r="AA81" s="99"/>
      <c r="AB81" s="99"/>
      <c r="AC81" s="102" t="s">
        <v>244</v>
      </c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</row>
    <row r="82" spans="2:48" ht="33" customHeight="1" thickBot="1" x14ac:dyDescent="0.3">
      <c r="B82" s="103" t="s">
        <v>245</v>
      </c>
      <c r="C82" s="103" t="s">
        <v>246</v>
      </c>
      <c r="D82" s="104" t="s">
        <v>247</v>
      </c>
      <c r="E82" s="105" t="s">
        <v>253</v>
      </c>
      <c r="F82" s="105" t="s">
        <v>273</v>
      </c>
      <c r="G82" s="105" t="s">
        <v>274</v>
      </c>
      <c r="H82" s="105" t="s">
        <v>275</v>
      </c>
      <c r="I82" s="106" t="s">
        <v>276</v>
      </c>
      <c r="J82" s="105" t="s">
        <v>301</v>
      </c>
      <c r="K82" s="105" t="s">
        <v>302</v>
      </c>
      <c r="L82" s="105" t="s">
        <v>273</v>
      </c>
      <c r="M82" s="106" t="s">
        <v>274</v>
      </c>
      <c r="N82" s="107" t="s">
        <v>252</v>
      </c>
      <c r="O82" s="108" t="s">
        <v>248</v>
      </c>
      <c r="P82" s="108" t="s">
        <v>249</v>
      </c>
      <c r="Q82" s="108" t="s">
        <v>250</v>
      </c>
      <c r="R82" s="108" t="s">
        <v>251</v>
      </c>
      <c r="S82" s="108" t="s">
        <v>266</v>
      </c>
      <c r="T82" s="108" t="s">
        <v>289</v>
      </c>
      <c r="U82" s="109" t="s">
        <v>253</v>
      </c>
      <c r="V82" s="107" t="s">
        <v>252</v>
      </c>
      <c r="W82" s="108" t="s">
        <v>248</v>
      </c>
      <c r="X82" s="108" t="s">
        <v>249</v>
      </c>
      <c r="Y82" s="108" t="s">
        <v>250</v>
      </c>
      <c r="Z82" s="108" t="s">
        <v>251</v>
      </c>
      <c r="AA82" s="108" t="s">
        <v>266</v>
      </c>
      <c r="AB82" s="109" t="s">
        <v>253</v>
      </c>
      <c r="AC82" s="112" t="s">
        <v>260</v>
      </c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</row>
    <row r="83" spans="2:48" ht="15.75" x14ac:dyDescent="0.25">
      <c r="B83" s="60" t="s">
        <v>291</v>
      </c>
      <c r="C83" s="7"/>
      <c r="D83" s="114"/>
      <c r="E83" s="115"/>
      <c r="F83" s="115"/>
      <c r="G83" s="115"/>
      <c r="H83" s="115"/>
      <c r="I83" s="116"/>
      <c r="J83" s="115"/>
      <c r="K83" s="115"/>
      <c r="L83" s="115"/>
      <c r="M83" s="115"/>
      <c r="N83" s="163"/>
      <c r="O83" s="167"/>
      <c r="P83" s="167"/>
      <c r="Q83" s="167"/>
      <c r="R83" s="167"/>
      <c r="S83" s="167"/>
      <c r="T83" s="167"/>
      <c r="U83" s="119"/>
      <c r="V83" s="117"/>
      <c r="W83" s="118"/>
      <c r="X83" s="118"/>
      <c r="Y83" s="118"/>
      <c r="Z83" s="118"/>
      <c r="AA83" s="118"/>
      <c r="AB83" s="119"/>
      <c r="AC83" s="11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</row>
    <row r="84" spans="2:48" x14ac:dyDescent="0.2">
      <c r="B84" s="7" t="s">
        <v>262</v>
      </c>
      <c r="C84" s="121" t="s">
        <v>314</v>
      </c>
      <c r="D84" s="122">
        <v>4006.8232793218722</v>
      </c>
      <c r="E84" s="164">
        <v>4.273560518416418</v>
      </c>
      <c r="F84" s="123">
        <v>1.7028998937117956</v>
      </c>
      <c r="G84" s="123">
        <v>2.5706606247046224</v>
      </c>
      <c r="H84" s="123"/>
      <c r="I84" s="124"/>
      <c r="J84" s="135"/>
      <c r="K84" s="135"/>
      <c r="L84" s="385">
        <v>4.273560518416418</v>
      </c>
      <c r="M84" s="387"/>
      <c r="N84" s="125">
        <v>0.10017058198304681</v>
      </c>
      <c r="O84" s="126"/>
      <c r="P84" s="126"/>
      <c r="Q84" s="126"/>
      <c r="R84" s="126"/>
      <c r="S84" s="126">
        <v>0.42634466580091274</v>
      </c>
      <c r="T84" s="126"/>
      <c r="U84" s="128">
        <v>0.52651524778395953</v>
      </c>
      <c r="V84" s="120">
        <v>3.205458623457498E-2</v>
      </c>
      <c r="W84" s="126">
        <v>0.1472588499754876</v>
      </c>
      <c r="X84" s="126">
        <v>0.22229875559281626</v>
      </c>
      <c r="Y84" s="127"/>
      <c r="Z84" s="127"/>
      <c r="AA84" s="127"/>
      <c r="AB84" s="128">
        <v>0.40161219180287883</v>
      </c>
      <c r="AC84" s="120">
        <v>0.1249030559810807</v>
      </c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</row>
    <row r="85" spans="2:48" x14ac:dyDescent="0.2">
      <c r="B85" s="7" t="s">
        <v>262</v>
      </c>
      <c r="C85" s="121" t="s">
        <v>315</v>
      </c>
      <c r="D85" s="122">
        <v>25.998853322278183</v>
      </c>
      <c r="E85" s="164">
        <v>2.4058187836920326E-2</v>
      </c>
      <c r="F85" s="123">
        <v>1.1049512661968229E-2</v>
      </c>
      <c r="G85" s="123">
        <v>1.3008675174952097E-2</v>
      </c>
      <c r="H85" s="123"/>
      <c r="I85" s="124"/>
      <c r="J85" s="135"/>
      <c r="K85" s="135"/>
      <c r="L85" s="385">
        <v>2.4058187836920326E-2</v>
      </c>
      <c r="M85" s="387"/>
      <c r="N85" s="125">
        <v>6.4997133305695458E-4</v>
      </c>
      <c r="O85" s="126"/>
      <c r="P85" s="126"/>
      <c r="Q85" s="126"/>
      <c r="R85" s="126"/>
      <c r="S85" s="126">
        <v>2.4001251436374122E-3</v>
      </c>
      <c r="T85" s="126"/>
      <c r="U85" s="128">
        <v>3.0500964766943667E-3</v>
      </c>
      <c r="V85" s="120">
        <v>2.0799082657822545E-4</v>
      </c>
      <c r="W85" s="126">
        <v>9.5551038167274237E-4</v>
      </c>
      <c r="X85" s="126">
        <v>1.1249296291824952E-3</v>
      </c>
      <c r="Y85" s="127"/>
      <c r="Z85" s="127"/>
      <c r="AA85" s="127"/>
      <c r="AB85" s="128">
        <v>2.288430837433463E-3</v>
      </c>
      <c r="AC85" s="120">
        <v>7.6166563926090367E-4</v>
      </c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</row>
    <row r="86" spans="2:48" x14ac:dyDescent="0.2">
      <c r="B86" s="7" t="s">
        <v>293</v>
      </c>
      <c r="C86" s="121" t="s">
        <v>316</v>
      </c>
      <c r="D86" s="122">
        <v>396.4171122994652</v>
      </c>
      <c r="E86" s="164">
        <v>4.0357814226200022</v>
      </c>
      <c r="F86" s="123">
        <v>0.1684772727272727</v>
      </c>
      <c r="G86" s="123">
        <v>3.8673041498927296</v>
      </c>
      <c r="H86" s="123"/>
      <c r="I86" s="124"/>
      <c r="J86" s="336">
        <v>25089.200000000001</v>
      </c>
      <c r="K86" s="336">
        <v>28585.9</v>
      </c>
      <c r="L86" s="385">
        <v>4.0357814226200022</v>
      </c>
      <c r="M86" s="387">
        <v>0</v>
      </c>
      <c r="N86" s="125">
        <v>0.13279973262032083</v>
      </c>
      <c r="O86" s="126">
        <v>0.32276446459789299</v>
      </c>
      <c r="P86" s="126">
        <v>0</v>
      </c>
      <c r="Q86" s="126"/>
      <c r="R86" s="126"/>
      <c r="S86" s="126"/>
      <c r="T86" s="126">
        <v>0.38590965000000005</v>
      </c>
      <c r="U86" s="128">
        <v>0.84147384721821394</v>
      </c>
      <c r="V86" s="120">
        <v>3.1713368983957218E-3</v>
      </c>
      <c r="W86" s="126">
        <v>1.456912970658958E-2</v>
      </c>
      <c r="X86" s="126">
        <v>0.33442644733350207</v>
      </c>
      <c r="Y86" s="127"/>
      <c r="Z86" s="127"/>
      <c r="AA86" s="127"/>
      <c r="AB86" s="128">
        <v>0.35216691393848737</v>
      </c>
      <c r="AC86" s="120">
        <v>0.48930693327972657</v>
      </c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</row>
    <row r="87" spans="2:48" x14ac:dyDescent="0.2">
      <c r="B87" s="7" t="s">
        <v>293</v>
      </c>
      <c r="C87" s="121" t="s">
        <v>317</v>
      </c>
      <c r="D87" s="122">
        <v>1.8449788910779623</v>
      </c>
      <c r="E87" s="164">
        <v>0.13290550329087411</v>
      </c>
      <c r="F87" s="123">
        <v>7.8411602870813392E-4</v>
      </c>
      <c r="G87" s="123">
        <v>0.13212138726216599</v>
      </c>
      <c r="H87" s="123"/>
      <c r="I87" s="124"/>
      <c r="J87" s="336">
        <v>0.97</v>
      </c>
      <c r="K87" s="336">
        <v>0.96</v>
      </c>
      <c r="L87" s="385">
        <v>2.9100000000000003E-4</v>
      </c>
      <c r="M87" s="387">
        <v>0.1326145032908741</v>
      </c>
      <c r="N87" s="125">
        <v>6.1806792851111742E-4</v>
      </c>
      <c r="O87" s="126">
        <v>2.3272930162063072E-5</v>
      </c>
      <c r="P87" s="126">
        <v>9.545022370804266E-3</v>
      </c>
      <c r="Q87" s="126"/>
      <c r="R87" s="126"/>
      <c r="S87" s="126"/>
      <c r="T87" s="126">
        <v>1.296E-5</v>
      </c>
      <c r="U87" s="128">
        <v>1.0199323229477445E-2</v>
      </c>
      <c r="V87" s="120">
        <v>1.4759831128623698E-5</v>
      </c>
      <c r="W87" s="126">
        <v>6.7806701416383086E-5</v>
      </c>
      <c r="X87" s="126">
        <v>1.1425242092760038E-2</v>
      </c>
      <c r="Y87" s="127"/>
      <c r="Z87" s="127"/>
      <c r="AA87" s="127"/>
      <c r="AB87" s="128">
        <v>1.1507808625305045E-2</v>
      </c>
      <c r="AC87" s="120">
        <v>-1.3084853958275997E-3</v>
      </c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</row>
    <row r="88" spans="2:48" x14ac:dyDescent="0.2">
      <c r="B88" s="7" t="s">
        <v>295</v>
      </c>
      <c r="C88" s="121" t="s">
        <v>296</v>
      </c>
      <c r="D88" s="122">
        <v>0</v>
      </c>
      <c r="E88" s="164">
        <v>0</v>
      </c>
      <c r="F88" s="123">
        <v>0</v>
      </c>
      <c r="G88" s="123">
        <v>0</v>
      </c>
      <c r="H88" s="123"/>
      <c r="I88" s="124"/>
      <c r="J88" s="336">
        <v>534.6</v>
      </c>
      <c r="K88" s="336">
        <v>628</v>
      </c>
      <c r="L88" s="385">
        <v>0</v>
      </c>
      <c r="M88" s="387">
        <v>0</v>
      </c>
      <c r="N88" s="125">
        <v>0</v>
      </c>
      <c r="O88" s="126">
        <v>0</v>
      </c>
      <c r="P88" s="126">
        <v>0</v>
      </c>
      <c r="Q88" s="167"/>
      <c r="R88" s="167"/>
      <c r="S88" s="167"/>
      <c r="T88" s="126">
        <v>6.4055999999999991E-3</v>
      </c>
      <c r="U88" s="128">
        <v>6.4055999999999991E-3</v>
      </c>
      <c r="V88" s="120">
        <v>0</v>
      </c>
      <c r="W88" s="126">
        <v>0</v>
      </c>
      <c r="X88" s="126">
        <v>0</v>
      </c>
      <c r="Y88" s="127"/>
      <c r="Z88" s="127"/>
      <c r="AA88" s="127"/>
      <c r="AB88" s="128">
        <v>0</v>
      </c>
      <c r="AC88" s="120">
        <v>6.4055999999999991E-3</v>
      </c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</row>
    <row r="89" spans="2:48" x14ac:dyDescent="0.2">
      <c r="B89" s="294"/>
      <c r="C89" s="294" t="s">
        <v>253</v>
      </c>
      <c r="D89" s="240">
        <v>4431.0842238346931</v>
      </c>
      <c r="E89" s="295">
        <v>8.4663056321642145</v>
      </c>
      <c r="F89" s="296">
        <v>1.8832107951297448</v>
      </c>
      <c r="G89" s="296">
        <v>6.5830948370344702</v>
      </c>
      <c r="H89" s="296"/>
      <c r="I89" s="241"/>
      <c r="J89" s="302"/>
      <c r="K89" s="302"/>
      <c r="L89" s="386">
        <v>8.3336911288733404</v>
      </c>
      <c r="M89" s="386">
        <v>0.1326145032908741</v>
      </c>
      <c r="N89" s="165">
        <v>0.23423835386493572</v>
      </c>
      <c r="O89" s="297">
        <v>0.32278773752805506</v>
      </c>
      <c r="P89" s="297">
        <v>9.545022370804266E-3</v>
      </c>
      <c r="Q89" s="297">
        <v>0</v>
      </c>
      <c r="R89" s="297">
        <v>0</v>
      </c>
      <c r="S89" s="297">
        <v>0.42874479094455015</v>
      </c>
      <c r="T89" s="297">
        <v>0.39232821000000007</v>
      </c>
      <c r="U89" s="242">
        <v>1.3876441147083454</v>
      </c>
      <c r="V89" s="243">
        <v>3.5448673790677551E-2</v>
      </c>
      <c r="W89" s="297">
        <v>0.1628512967651663</v>
      </c>
      <c r="X89" s="297">
        <v>0.56927537464826095</v>
      </c>
      <c r="Y89" s="297">
        <v>0</v>
      </c>
      <c r="Z89" s="297">
        <v>0</v>
      </c>
      <c r="AA89" s="297">
        <v>0</v>
      </c>
      <c r="AB89" s="242">
        <v>0.76757534520410475</v>
      </c>
      <c r="AC89" s="243">
        <v>0.62006876950424061</v>
      </c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</row>
    <row r="90" spans="2:48" x14ac:dyDescent="0.2">
      <c r="O90" s="7"/>
      <c r="P90" s="7"/>
      <c r="Q90" s="7"/>
      <c r="R90" s="7"/>
      <c r="S90" s="7"/>
      <c r="T90" s="7"/>
      <c r="U90" s="7"/>
      <c r="W90" s="7"/>
      <c r="X90" s="7"/>
      <c r="Y90" s="7"/>
      <c r="Z90" s="7"/>
      <c r="AA90" s="7"/>
      <c r="AB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</row>
    <row r="91" spans="2:48" ht="15.75" x14ac:dyDescent="0.25">
      <c r="B91" s="96" t="s">
        <v>242</v>
      </c>
      <c r="C91" s="97" t="s">
        <v>532</v>
      </c>
      <c r="G91" s="94"/>
      <c r="H91" s="94"/>
      <c r="I91" s="94"/>
      <c r="J91" s="94"/>
      <c r="K91" s="94"/>
      <c r="L91" s="94"/>
      <c r="M91" s="94"/>
      <c r="N91" s="7"/>
      <c r="O91" s="95"/>
      <c r="P91" s="95"/>
      <c r="Q91" s="95"/>
      <c r="R91" s="95"/>
      <c r="S91" s="95"/>
      <c r="T91" s="95"/>
      <c r="U91" s="95"/>
      <c r="V91" s="7"/>
      <c r="W91" s="95"/>
      <c r="X91" s="95"/>
      <c r="Y91" s="95"/>
      <c r="Z91" s="95"/>
      <c r="AA91" s="95"/>
      <c r="AB91" s="95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</row>
    <row r="92" spans="2:48" ht="15.75" x14ac:dyDescent="0.25">
      <c r="B92" s="289"/>
      <c r="C92" s="289"/>
      <c r="D92" s="290"/>
      <c r="E92" s="291" t="s">
        <v>270</v>
      </c>
      <c r="F92" s="292"/>
      <c r="G92" s="292"/>
      <c r="H92" s="292"/>
      <c r="I92" s="290"/>
      <c r="J92" s="292"/>
      <c r="K92" s="292"/>
      <c r="L92" s="292" t="s">
        <v>313</v>
      </c>
      <c r="M92" s="292"/>
      <c r="N92" s="98" t="s">
        <v>286</v>
      </c>
      <c r="O92" s="99"/>
      <c r="P92" s="99"/>
      <c r="Q92" s="99"/>
      <c r="R92" s="99"/>
      <c r="S92" s="99"/>
      <c r="T92" s="99"/>
      <c r="U92" s="99"/>
      <c r="V92" s="102" t="s">
        <v>244</v>
      </c>
      <c r="W92" s="99"/>
      <c r="X92" s="99"/>
      <c r="Y92" s="99"/>
      <c r="Z92" s="99"/>
      <c r="AA92" s="99"/>
      <c r="AB92" s="99"/>
      <c r="AC92" s="102" t="s">
        <v>244</v>
      </c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</row>
    <row r="93" spans="2:48" ht="33" customHeight="1" thickBot="1" x14ac:dyDescent="0.3">
      <c r="B93" s="103" t="s">
        <v>245</v>
      </c>
      <c r="C93" s="103" t="s">
        <v>246</v>
      </c>
      <c r="D93" s="104" t="s">
        <v>247</v>
      </c>
      <c r="E93" s="105" t="s">
        <v>253</v>
      </c>
      <c r="F93" s="105" t="s">
        <v>273</v>
      </c>
      <c r="G93" s="105" t="s">
        <v>274</v>
      </c>
      <c r="H93" s="105" t="s">
        <v>275</v>
      </c>
      <c r="I93" s="106" t="s">
        <v>276</v>
      </c>
      <c r="J93" s="105" t="s">
        <v>301</v>
      </c>
      <c r="K93" s="105" t="s">
        <v>302</v>
      </c>
      <c r="L93" s="105" t="s">
        <v>273</v>
      </c>
      <c r="M93" s="106" t="s">
        <v>274</v>
      </c>
      <c r="N93" s="107" t="s">
        <v>252</v>
      </c>
      <c r="O93" s="108" t="s">
        <v>248</v>
      </c>
      <c r="P93" s="108" t="s">
        <v>249</v>
      </c>
      <c r="Q93" s="108" t="s">
        <v>250</v>
      </c>
      <c r="R93" s="108" t="s">
        <v>251</v>
      </c>
      <c r="S93" s="108" t="s">
        <v>266</v>
      </c>
      <c r="T93" s="108" t="s">
        <v>289</v>
      </c>
      <c r="U93" s="109" t="s">
        <v>253</v>
      </c>
      <c r="V93" s="107" t="s">
        <v>252</v>
      </c>
      <c r="W93" s="108" t="s">
        <v>248</v>
      </c>
      <c r="X93" s="108" t="s">
        <v>249</v>
      </c>
      <c r="Y93" s="108" t="s">
        <v>250</v>
      </c>
      <c r="Z93" s="108" t="s">
        <v>251</v>
      </c>
      <c r="AA93" s="108" t="s">
        <v>266</v>
      </c>
      <c r="AB93" s="109" t="s">
        <v>253</v>
      </c>
      <c r="AC93" s="112" t="s">
        <v>260</v>
      </c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</row>
    <row r="94" spans="2:48" ht="15.75" x14ac:dyDescent="0.25">
      <c r="B94" s="60" t="s">
        <v>291</v>
      </c>
      <c r="C94" s="7"/>
      <c r="D94" s="114"/>
      <c r="E94" s="115"/>
      <c r="F94" s="115"/>
      <c r="G94" s="115"/>
      <c r="H94" s="115"/>
      <c r="I94" s="116"/>
      <c r="J94" s="115"/>
      <c r="K94" s="115"/>
      <c r="L94" s="115"/>
      <c r="M94" s="115"/>
      <c r="N94" s="163"/>
      <c r="O94" s="118"/>
      <c r="P94" s="118"/>
      <c r="Q94" s="118"/>
      <c r="R94" s="118"/>
      <c r="S94" s="118"/>
      <c r="T94" s="118"/>
      <c r="U94" s="119"/>
      <c r="V94" s="117"/>
      <c r="W94" s="118"/>
      <c r="X94" s="118"/>
      <c r="Y94" s="118"/>
      <c r="Z94" s="118"/>
      <c r="AA94" s="118"/>
      <c r="AB94" s="119"/>
      <c r="AC94" s="11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</row>
    <row r="95" spans="2:48" x14ac:dyDescent="0.2">
      <c r="B95" s="7" t="s">
        <v>262</v>
      </c>
      <c r="C95" s="121" t="s">
        <v>314</v>
      </c>
      <c r="D95" s="122">
        <v>4006.6465586437448</v>
      </c>
      <c r="E95" s="164">
        <v>4.2047109736921877</v>
      </c>
      <c r="F95" s="123">
        <v>1.7028247874235916</v>
      </c>
      <c r="G95" s="123">
        <v>2.5018861862685959</v>
      </c>
      <c r="H95" s="123"/>
      <c r="I95" s="124"/>
      <c r="J95" s="135"/>
      <c r="K95" s="135"/>
      <c r="L95" s="385">
        <v>4.2047109736921877</v>
      </c>
      <c r="M95" s="387"/>
      <c r="N95" s="125">
        <v>0.10016616396609362</v>
      </c>
      <c r="O95" s="126"/>
      <c r="P95" s="126"/>
      <c r="Q95" s="167"/>
      <c r="R95" s="167"/>
      <c r="S95" s="126">
        <v>0.4194760053456551</v>
      </c>
      <c r="T95" s="126"/>
      <c r="U95" s="128">
        <v>0.51964216931174878</v>
      </c>
      <c r="V95" s="120">
        <v>3.205317246914996E-2</v>
      </c>
      <c r="W95" s="126">
        <v>0.14725235513356077</v>
      </c>
      <c r="X95" s="126">
        <v>0.21635146253748339</v>
      </c>
      <c r="Y95" s="127"/>
      <c r="Z95" s="127"/>
      <c r="AA95" s="127"/>
      <c r="AB95" s="128">
        <v>0.39565699014019412</v>
      </c>
      <c r="AC95" s="120">
        <v>0.12398517917155466</v>
      </c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</row>
    <row r="96" spans="2:48" x14ac:dyDescent="0.2">
      <c r="B96" s="7" t="s">
        <v>262</v>
      </c>
      <c r="C96" s="121" t="s">
        <v>315</v>
      </c>
      <c r="D96" s="122">
        <v>25.997706644556366</v>
      </c>
      <c r="E96" s="164">
        <v>2.3670596442736495E-2</v>
      </c>
      <c r="F96" s="123">
        <v>1.1049025323936456E-2</v>
      </c>
      <c r="G96" s="123">
        <v>1.2621571118800039E-2</v>
      </c>
      <c r="H96" s="123"/>
      <c r="I96" s="124"/>
      <c r="J96" s="135"/>
      <c r="K96" s="135"/>
      <c r="L96" s="385">
        <v>2.3670596442736495E-2</v>
      </c>
      <c r="M96" s="387"/>
      <c r="N96" s="125">
        <v>6.4994266611390907E-4</v>
      </c>
      <c r="O96" s="126"/>
      <c r="P96" s="126"/>
      <c r="Q96" s="126"/>
      <c r="R96" s="126"/>
      <c r="S96" s="126">
        <v>2.3614577320707573E-3</v>
      </c>
      <c r="T96" s="126"/>
      <c r="U96" s="128">
        <v>3.0114003981846662E-3</v>
      </c>
      <c r="V96" s="120">
        <v>2.0798165315645092E-4</v>
      </c>
      <c r="W96" s="126">
        <v>9.5546823894998264E-4</v>
      </c>
      <c r="X96" s="126">
        <v>1.091454673701967E-3</v>
      </c>
      <c r="Y96" s="127"/>
      <c r="Z96" s="127"/>
      <c r="AA96" s="127"/>
      <c r="AB96" s="128">
        <v>2.2549045658084004E-3</v>
      </c>
      <c r="AC96" s="120">
        <v>7.5649583237626583E-4</v>
      </c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</row>
    <row r="97" spans="2:48" x14ac:dyDescent="0.2">
      <c r="B97" s="7" t="s">
        <v>293</v>
      </c>
      <c r="C97" s="121" t="s">
        <v>316</v>
      </c>
      <c r="D97" s="122">
        <v>396.37967914438502</v>
      </c>
      <c r="E97" s="164">
        <v>3.970762637380743</v>
      </c>
      <c r="F97" s="123">
        <v>0.16846136363636366</v>
      </c>
      <c r="G97" s="123">
        <v>3.8023012737443791</v>
      </c>
      <c r="H97" s="123"/>
      <c r="I97" s="124"/>
      <c r="J97" s="336">
        <v>25089.200000000001</v>
      </c>
      <c r="K97" s="336">
        <v>28585.9</v>
      </c>
      <c r="L97" s="385">
        <v>3.970762637380743</v>
      </c>
      <c r="M97" s="387">
        <v>0</v>
      </c>
      <c r="N97" s="125">
        <v>0.13278719251336898</v>
      </c>
      <c r="O97" s="126">
        <v>0.3175645414085615</v>
      </c>
      <c r="P97" s="126">
        <v>0</v>
      </c>
      <c r="Q97" s="126"/>
      <c r="R97" s="126"/>
      <c r="S97" s="126"/>
      <c r="T97" s="126">
        <v>0.38590965000000005</v>
      </c>
      <c r="U97" s="128">
        <v>0.83626138392193061</v>
      </c>
      <c r="V97" s="120">
        <v>3.1710374331550802E-3</v>
      </c>
      <c r="W97" s="126">
        <v>1.4567753962519085E-2</v>
      </c>
      <c r="X97" s="126">
        <v>0.32880530141526454</v>
      </c>
      <c r="Y97" s="127"/>
      <c r="Z97" s="127"/>
      <c r="AA97" s="127"/>
      <c r="AB97" s="128">
        <v>0.34654409281093868</v>
      </c>
      <c r="AC97" s="120">
        <v>0.48971729111099194</v>
      </c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</row>
    <row r="98" spans="2:48" x14ac:dyDescent="0.2">
      <c r="B98" s="7" t="s">
        <v>293</v>
      </c>
      <c r="C98" s="121" t="s">
        <v>317</v>
      </c>
      <c r="D98" s="122">
        <v>1.8448046721080777</v>
      </c>
      <c r="E98" s="164">
        <v>0.13076431835772798</v>
      </c>
      <c r="F98" s="123">
        <v>7.8404198564593311E-4</v>
      </c>
      <c r="G98" s="123">
        <v>0.12998027637208204</v>
      </c>
      <c r="H98" s="123"/>
      <c r="I98" s="124"/>
      <c r="J98" s="336">
        <v>0.97</v>
      </c>
      <c r="K98" s="336">
        <v>0.96</v>
      </c>
      <c r="L98" s="385">
        <v>2.9100000000000003E-4</v>
      </c>
      <c r="M98" s="387">
        <v>0.13047331835772796</v>
      </c>
      <c r="N98" s="125">
        <v>6.18009565156206E-4</v>
      </c>
      <c r="O98" s="126">
        <v>2.3272930162063072E-5</v>
      </c>
      <c r="P98" s="126">
        <v>9.390909075653724E-3</v>
      </c>
      <c r="Q98" s="126"/>
      <c r="R98" s="126"/>
      <c r="S98" s="126"/>
      <c r="T98" s="126">
        <v>1.296E-5</v>
      </c>
      <c r="U98" s="128">
        <v>1.0045151570971992E-2</v>
      </c>
      <c r="V98" s="120">
        <v>1.4758437376864622E-5</v>
      </c>
      <c r="W98" s="126">
        <v>6.7800298517288072E-5</v>
      </c>
      <c r="X98" s="126">
        <v>1.1240088797191673E-2</v>
      </c>
      <c r="Y98" s="127"/>
      <c r="Z98" s="127"/>
      <c r="AA98" s="127"/>
      <c r="AB98" s="128">
        <v>1.1322647533085825E-2</v>
      </c>
      <c r="AC98" s="120">
        <v>-1.2774959621138331E-3</v>
      </c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</row>
    <row r="99" spans="2:48" x14ac:dyDescent="0.2">
      <c r="B99" s="7" t="s">
        <v>295</v>
      </c>
      <c r="C99" s="121" t="s">
        <v>296</v>
      </c>
      <c r="D99" s="122">
        <v>0</v>
      </c>
      <c r="E99" s="164">
        <v>0</v>
      </c>
      <c r="F99" s="123">
        <v>0</v>
      </c>
      <c r="G99" s="123">
        <v>0</v>
      </c>
      <c r="H99" s="123"/>
      <c r="I99" s="124"/>
      <c r="J99" s="336">
        <v>534.6</v>
      </c>
      <c r="K99" s="336">
        <v>628</v>
      </c>
      <c r="L99" s="385">
        <v>0</v>
      </c>
      <c r="M99" s="387">
        <v>0</v>
      </c>
      <c r="N99" s="125">
        <v>0</v>
      </c>
      <c r="O99" s="126">
        <v>0</v>
      </c>
      <c r="P99" s="126">
        <v>0</v>
      </c>
      <c r="Q99" s="126"/>
      <c r="R99" s="126"/>
      <c r="S99" s="126"/>
      <c r="T99" s="126">
        <v>6.4055999999999991E-3</v>
      </c>
      <c r="U99" s="128">
        <v>6.4055999999999991E-3</v>
      </c>
      <c r="V99" s="120">
        <v>0</v>
      </c>
      <c r="W99" s="126">
        <v>0</v>
      </c>
      <c r="X99" s="126">
        <v>0</v>
      </c>
      <c r="Y99" s="127"/>
      <c r="Z99" s="127"/>
      <c r="AA99" s="127"/>
      <c r="AB99" s="128">
        <v>0</v>
      </c>
      <c r="AC99" s="120">
        <v>6.4055999999999991E-3</v>
      </c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</row>
    <row r="100" spans="2:48" x14ac:dyDescent="0.2">
      <c r="B100" s="294"/>
      <c r="C100" s="294" t="s">
        <v>253</v>
      </c>
      <c r="D100" s="240">
        <v>4430.868749104794</v>
      </c>
      <c r="E100" s="295">
        <v>8.329908525873396</v>
      </c>
      <c r="F100" s="296">
        <v>1.8831192183695376</v>
      </c>
      <c r="G100" s="296">
        <v>6.4467893075038578</v>
      </c>
      <c r="H100" s="296"/>
      <c r="I100" s="241"/>
      <c r="J100" s="302"/>
      <c r="K100" s="302"/>
      <c r="L100" s="386">
        <v>8.199435207515668</v>
      </c>
      <c r="M100" s="386">
        <v>0.13047331835772796</v>
      </c>
      <c r="N100" s="165">
        <v>0.23422130871073274</v>
      </c>
      <c r="O100" s="297">
        <v>0.31758781433872357</v>
      </c>
      <c r="P100" s="297">
        <v>9.390909075653724E-3</v>
      </c>
      <c r="Q100" s="297">
        <v>0</v>
      </c>
      <c r="R100" s="297">
        <v>0</v>
      </c>
      <c r="S100" s="297">
        <v>0.42183746307772585</v>
      </c>
      <c r="T100" s="297">
        <v>0.39232821000000007</v>
      </c>
      <c r="U100" s="242">
        <v>1.3753657052028361</v>
      </c>
      <c r="V100" s="243">
        <v>3.5446949992838359E-2</v>
      </c>
      <c r="W100" s="297">
        <v>0.16284337763354714</v>
      </c>
      <c r="X100" s="297">
        <v>0.55748830742364153</v>
      </c>
      <c r="Y100" s="297">
        <v>0</v>
      </c>
      <c r="Z100" s="297">
        <v>0</v>
      </c>
      <c r="AA100" s="297">
        <v>0</v>
      </c>
      <c r="AB100" s="242">
        <v>0.75577863505002707</v>
      </c>
      <c r="AC100" s="243">
        <v>0.61958707015280912</v>
      </c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</row>
    <row r="101" spans="2:48" x14ac:dyDescent="0.2">
      <c r="B101" s="7"/>
      <c r="O101" s="7"/>
      <c r="P101" s="7"/>
      <c r="Q101" s="7"/>
      <c r="R101" s="7"/>
      <c r="S101" s="7"/>
      <c r="T101" s="7"/>
      <c r="U101" s="7"/>
      <c r="W101" s="7"/>
      <c r="X101" s="7"/>
      <c r="Y101" s="7"/>
      <c r="Z101" s="7"/>
      <c r="AA101" s="7"/>
      <c r="AB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</row>
    <row r="102" spans="2:48" ht="15.75" x14ac:dyDescent="0.25">
      <c r="B102" s="96" t="s">
        <v>242</v>
      </c>
      <c r="C102" s="97" t="s">
        <v>533</v>
      </c>
      <c r="G102" s="94"/>
      <c r="H102" s="94"/>
      <c r="I102" s="94"/>
      <c r="J102" s="94"/>
      <c r="K102" s="94"/>
      <c r="L102" s="94"/>
      <c r="M102" s="94"/>
      <c r="N102" s="7"/>
      <c r="O102" s="95"/>
      <c r="P102" s="95"/>
      <c r="Q102" s="95"/>
      <c r="R102" s="95"/>
      <c r="S102" s="95"/>
      <c r="T102" s="95"/>
      <c r="U102" s="95"/>
      <c r="V102" s="7"/>
      <c r="W102" s="95"/>
      <c r="X102" s="95"/>
      <c r="Y102" s="95"/>
      <c r="Z102" s="95"/>
      <c r="AA102" s="95"/>
      <c r="AB102" s="95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</row>
    <row r="103" spans="2:48" ht="15.75" x14ac:dyDescent="0.25">
      <c r="B103" s="289"/>
      <c r="C103" s="289"/>
      <c r="D103" s="290"/>
      <c r="E103" s="291" t="s">
        <v>270</v>
      </c>
      <c r="F103" s="292"/>
      <c r="G103" s="292"/>
      <c r="H103" s="292"/>
      <c r="I103" s="290"/>
      <c r="J103" s="292"/>
      <c r="K103" s="292"/>
      <c r="L103" s="292" t="s">
        <v>313</v>
      </c>
      <c r="M103" s="292"/>
      <c r="N103" s="98" t="s">
        <v>286</v>
      </c>
      <c r="O103" s="99"/>
      <c r="P103" s="99"/>
      <c r="Q103" s="99"/>
      <c r="R103" s="99"/>
      <c r="S103" s="99"/>
      <c r="T103" s="99"/>
      <c r="U103" s="99"/>
      <c r="V103" s="102" t="s">
        <v>244</v>
      </c>
      <c r="W103" s="99"/>
      <c r="X103" s="99"/>
      <c r="Y103" s="99"/>
      <c r="Z103" s="99"/>
      <c r="AA103" s="99"/>
      <c r="AB103" s="99"/>
      <c r="AC103" s="102" t="s">
        <v>244</v>
      </c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</row>
    <row r="104" spans="2:48" ht="33" customHeight="1" thickBot="1" x14ac:dyDescent="0.3">
      <c r="B104" s="103" t="s">
        <v>245</v>
      </c>
      <c r="C104" s="103" t="s">
        <v>246</v>
      </c>
      <c r="D104" s="104" t="s">
        <v>247</v>
      </c>
      <c r="E104" s="105" t="s">
        <v>253</v>
      </c>
      <c r="F104" s="105" t="s">
        <v>273</v>
      </c>
      <c r="G104" s="105" t="s">
        <v>274</v>
      </c>
      <c r="H104" s="105" t="s">
        <v>275</v>
      </c>
      <c r="I104" s="106" t="s">
        <v>276</v>
      </c>
      <c r="J104" s="105" t="s">
        <v>301</v>
      </c>
      <c r="K104" s="105" t="s">
        <v>302</v>
      </c>
      <c r="L104" s="105" t="s">
        <v>273</v>
      </c>
      <c r="M104" s="106" t="s">
        <v>274</v>
      </c>
      <c r="N104" s="107" t="s">
        <v>252</v>
      </c>
      <c r="O104" s="108" t="s">
        <v>248</v>
      </c>
      <c r="P104" s="108" t="s">
        <v>249</v>
      </c>
      <c r="Q104" s="108" t="s">
        <v>250</v>
      </c>
      <c r="R104" s="108" t="s">
        <v>251</v>
      </c>
      <c r="S104" s="108" t="s">
        <v>266</v>
      </c>
      <c r="T104" s="108" t="s">
        <v>289</v>
      </c>
      <c r="U104" s="109" t="s">
        <v>253</v>
      </c>
      <c r="V104" s="107" t="s">
        <v>252</v>
      </c>
      <c r="W104" s="108" t="s">
        <v>248</v>
      </c>
      <c r="X104" s="108" t="s">
        <v>249</v>
      </c>
      <c r="Y104" s="108" t="s">
        <v>250</v>
      </c>
      <c r="Z104" s="108" t="s">
        <v>251</v>
      </c>
      <c r="AA104" s="108" t="s">
        <v>266</v>
      </c>
      <c r="AB104" s="109" t="s">
        <v>253</v>
      </c>
      <c r="AC104" s="112" t="s">
        <v>260</v>
      </c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</row>
    <row r="105" spans="2:48" ht="15.75" x14ac:dyDescent="0.25">
      <c r="B105" s="60" t="s">
        <v>291</v>
      </c>
      <c r="C105" s="7"/>
      <c r="D105" s="114"/>
      <c r="E105" s="115"/>
      <c r="F105" s="115"/>
      <c r="G105" s="115"/>
      <c r="H105" s="115"/>
      <c r="I105" s="116"/>
      <c r="J105" s="115"/>
      <c r="K105" s="115"/>
      <c r="L105" s="115"/>
      <c r="M105" s="115"/>
      <c r="N105" s="163"/>
      <c r="O105" s="167"/>
      <c r="P105" s="167"/>
      <c r="Q105" s="167"/>
      <c r="R105" s="167"/>
      <c r="S105" s="167"/>
      <c r="T105" s="167"/>
      <c r="U105" s="119"/>
      <c r="V105" s="117"/>
      <c r="W105" s="118"/>
      <c r="X105" s="118"/>
      <c r="Y105" s="118"/>
      <c r="Z105" s="118"/>
      <c r="AA105" s="118"/>
      <c r="AB105" s="119"/>
      <c r="AC105" s="11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</row>
    <row r="106" spans="2:48" x14ac:dyDescent="0.2">
      <c r="B106" s="7" t="s">
        <v>262</v>
      </c>
      <c r="C106" s="121" t="s">
        <v>314</v>
      </c>
      <c r="D106" s="122">
        <v>4006.3991496943663</v>
      </c>
      <c r="E106" s="164">
        <v>4.2480228096296475</v>
      </c>
      <c r="F106" s="123">
        <v>1.7027196386201056</v>
      </c>
      <c r="G106" s="123">
        <v>2.5453031710095422</v>
      </c>
      <c r="H106" s="123"/>
      <c r="I106" s="124"/>
      <c r="J106" s="135"/>
      <c r="K106" s="135"/>
      <c r="L106" s="385">
        <v>4.2480228096296475</v>
      </c>
      <c r="M106" s="387"/>
      <c r="N106" s="125">
        <v>0.10015997874235916</v>
      </c>
      <c r="O106" s="126"/>
      <c r="P106" s="126"/>
      <c r="Q106" s="126"/>
      <c r="R106" s="126"/>
      <c r="S106" s="126">
        <v>0.42379693870752144</v>
      </c>
      <c r="T106" s="126"/>
      <c r="U106" s="128">
        <v>0.5239569174498806</v>
      </c>
      <c r="V106" s="120">
        <v>3.2051193197554929E-2</v>
      </c>
      <c r="W106" s="126">
        <v>0.14724326235486321</v>
      </c>
      <c r="X106" s="126">
        <v>0.22010596112308087</v>
      </c>
      <c r="Y106" s="127"/>
      <c r="Z106" s="127"/>
      <c r="AA106" s="127"/>
      <c r="AB106" s="128">
        <v>0.39940041667549897</v>
      </c>
      <c r="AC106" s="120">
        <v>0.12455650077438163</v>
      </c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</row>
    <row r="107" spans="2:48" x14ac:dyDescent="0.2">
      <c r="B107" s="7" t="s">
        <v>262</v>
      </c>
      <c r="C107" s="121" t="s">
        <v>315</v>
      </c>
      <c r="D107" s="122">
        <v>25.996101295745824</v>
      </c>
      <c r="E107" s="164">
        <v>2.3914422236253376E-2</v>
      </c>
      <c r="F107" s="123">
        <v>1.1048343050691975E-2</v>
      </c>
      <c r="G107" s="123">
        <v>1.28660791855614E-2</v>
      </c>
      <c r="H107" s="123"/>
      <c r="I107" s="124"/>
      <c r="J107" s="135"/>
      <c r="K107" s="135"/>
      <c r="L107" s="385">
        <v>2.3914422236253376E-2</v>
      </c>
      <c r="M107" s="387"/>
      <c r="N107" s="125">
        <v>6.4990253239364561E-4</v>
      </c>
      <c r="O107" s="126"/>
      <c r="P107" s="126"/>
      <c r="Q107" s="126"/>
      <c r="R107" s="126"/>
      <c r="S107" s="126">
        <v>2.3857826073129867E-3</v>
      </c>
      <c r="T107" s="126"/>
      <c r="U107" s="128">
        <v>3.0356851397066323E-3</v>
      </c>
      <c r="V107" s="120">
        <v>2.079688103659666E-4</v>
      </c>
      <c r="W107" s="126">
        <v>9.5540923913811919E-4</v>
      </c>
      <c r="X107" s="126">
        <v>1.1125985922928162E-3</v>
      </c>
      <c r="Y107" s="127"/>
      <c r="Z107" s="127"/>
      <c r="AA107" s="127"/>
      <c r="AB107" s="128">
        <v>2.2759766417969019E-3</v>
      </c>
      <c r="AC107" s="120">
        <v>7.5970849790973037E-4</v>
      </c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</row>
    <row r="108" spans="2:48" x14ac:dyDescent="0.2">
      <c r="B108" s="7" t="s">
        <v>293</v>
      </c>
      <c r="C108" s="121" t="s">
        <v>316</v>
      </c>
      <c r="D108" s="122">
        <v>396.37967914438502</v>
      </c>
      <c r="E108" s="164">
        <v>4.0116646211253748</v>
      </c>
      <c r="F108" s="123">
        <v>0.16846136363636366</v>
      </c>
      <c r="G108" s="123">
        <v>3.8432032574890114</v>
      </c>
      <c r="H108" s="123"/>
      <c r="I108" s="124"/>
      <c r="J108" s="336">
        <v>25089.200000000001</v>
      </c>
      <c r="K108" s="336">
        <v>28585.9</v>
      </c>
      <c r="L108" s="385">
        <v>4.0116646211253748</v>
      </c>
      <c r="M108" s="387">
        <v>0</v>
      </c>
      <c r="N108" s="125">
        <v>0.13278719251336898</v>
      </c>
      <c r="O108" s="126">
        <v>0.32083570639542974</v>
      </c>
      <c r="P108" s="126">
        <v>0</v>
      </c>
      <c r="Q108" s="126"/>
      <c r="R108" s="126"/>
      <c r="S108" s="126"/>
      <c r="T108" s="126">
        <v>0.38590965000000005</v>
      </c>
      <c r="U108" s="128">
        <v>0.8395325489087988</v>
      </c>
      <c r="V108" s="120">
        <v>3.1710374331550802E-3</v>
      </c>
      <c r="W108" s="126">
        <v>1.4567753962519085E-2</v>
      </c>
      <c r="X108" s="126">
        <v>0.33234231443064621</v>
      </c>
      <c r="Y108" s="127"/>
      <c r="Z108" s="127"/>
      <c r="AA108" s="127"/>
      <c r="AB108" s="128">
        <v>0.35008110582632035</v>
      </c>
      <c r="AC108" s="120">
        <v>0.48945144308247845</v>
      </c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</row>
    <row r="109" spans="2:48" x14ac:dyDescent="0.2">
      <c r="B109" s="7" t="s">
        <v>293</v>
      </c>
      <c r="C109" s="121" t="s">
        <v>317</v>
      </c>
      <c r="D109" s="122">
        <v>1.8448046721080777</v>
      </c>
      <c r="E109" s="164">
        <v>0.13211129386653697</v>
      </c>
      <c r="F109" s="123">
        <v>7.8404198564593311E-4</v>
      </c>
      <c r="G109" s="123">
        <v>0.13132725188089103</v>
      </c>
      <c r="H109" s="123"/>
      <c r="I109" s="124"/>
      <c r="J109" s="336">
        <v>0.97</v>
      </c>
      <c r="K109" s="336">
        <v>0.96</v>
      </c>
      <c r="L109" s="385">
        <v>2.9100000000000003E-4</v>
      </c>
      <c r="M109" s="387">
        <v>0.13182029386653696</v>
      </c>
      <c r="N109" s="125">
        <v>6.18009565156206E-4</v>
      </c>
      <c r="O109" s="126">
        <v>2.3272930162063072E-5</v>
      </c>
      <c r="P109" s="126">
        <v>9.48785858755068E-3</v>
      </c>
      <c r="Q109" s="126"/>
      <c r="R109" s="126"/>
      <c r="S109" s="126"/>
      <c r="T109" s="126">
        <v>1.296E-5</v>
      </c>
      <c r="U109" s="128">
        <v>1.0142101082868948E-2</v>
      </c>
      <c r="V109" s="120">
        <v>1.4758437376864622E-5</v>
      </c>
      <c r="W109" s="126">
        <v>6.7800298517288072E-5</v>
      </c>
      <c r="X109" s="126">
        <v>1.1356568964408086E-2</v>
      </c>
      <c r="Y109" s="127"/>
      <c r="Z109" s="127"/>
      <c r="AA109" s="127"/>
      <c r="AB109" s="128">
        <v>1.1439127700302238E-2</v>
      </c>
      <c r="AC109" s="120">
        <v>-1.29702661743329E-3</v>
      </c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</row>
    <row r="110" spans="2:48" x14ac:dyDescent="0.2">
      <c r="B110" s="7" t="s">
        <v>295</v>
      </c>
      <c r="C110" s="121" t="s">
        <v>296</v>
      </c>
      <c r="D110" s="122">
        <v>0</v>
      </c>
      <c r="E110" s="164">
        <v>0</v>
      </c>
      <c r="F110" s="123">
        <v>0</v>
      </c>
      <c r="G110" s="123">
        <v>0</v>
      </c>
      <c r="H110" s="123"/>
      <c r="I110" s="124"/>
      <c r="J110" s="336">
        <v>534.6</v>
      </c>
      <c r="K110" s="336">
        <v>628</v>
      </c>
      <c r="L110" s="385">
        <v>0</v>
      </c>
      <c r="M110" s="387">
        <v>0</v>
      </c>
      <c r="N110" s="125">
        <v>0</v>
      </c>
      <c r="O110" s="126">
        <v>0</v>
      </c>
      <c r="P110" s="126">
        <v>0</v>
      </c>
      <c r="Q110" s="167"/>
      <c r="R110" s="167"/>
      <c r="S110" s="167"/>
      <c r="T110" s="126">
        <v>6.4055999999999991E-3</v>
      </c>
      <c r="U110" s="128">
        <v>6.4055999999999991E-3</v>
      </c>
      <c r="V110" s="120">
        <v>0</v>
      </c>
      <c r="W110" s="126">
        <v>0</v>
      </c>
      <c r="X110" s="126">
        <v>0</v>
      </c>
      <c r="Y110" s="127"/>
      <c r="Z110" s="127"/>
      <c r="AA110" s="127"/>
      <c r="AB110" s="128">
        <v>0</v>
      </c>
      <c r="AC110" s="120">
        <v>6.4055999999999991E-3</v>
      </c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</row>
    <row r="111" spans="2:48" x14ac:dyDescent="0.2">
      <c r="B111" s="294"/>
      <c r="C111" s="294" t="s">
        <v>253</v>
      </c>
      <c r="D111" s="240">
        <v>4430.6197348066053</v>
      </c>
      <c r="E111" s="295">
        <v>8.4157131468578115</v>
      </c>
      <c r="F111" s="296">
        <v>1.8830133872928072</v>
      </c>
      <c r="G111" s="296">
        <v>6.5326997595650065</v>
      </c>
      <c r="H111" s="296"/>
      <c r="I111" s="241"/>
      <c r="J111" s="302"/>
      <c r="K111" s="302"/>
      <c r="L111" s="386">
        <v>8.2838928529912756</v>
      </c>
      <c r="M111" s="386">
        <v>0.13182029386653696</v>
      </c>
      <c r="N111" s="165">
        <v>0.23421508335327798</v>
      </c>
      <c r="O111" s="297">
        <v>0.32085897932559182</v>
      </c>
      <c r="P111" s="297">
        <v>9.48785858755068E-3</v>
      </c>
      <c r="Q111" s="297">
        <v>0</v>
      </c>
      <c r="R111" s="297">
        <v>0</v>
      </c>
      <c r="S111" s="297">
        <v>0.42618272131483442</v>
      </c>
      <c r="T111" s="297">
        <v>0.39232821000000007</v>
      </c>
      <c r="U111" s="242">
        <v>1.3830728525812548</v>
      </c>
      <c r="V111" s="243">
        <v>3.5444957878452844E-2</v>
      </c>
      <c r="W111" s="297">
        <v>0.16283422585503771</v>
      </c>
      <c r="X111" s="297">
        <v>0.56491744311042791</v>
      </c>
      <c r="Y111" s="297">
        <v>0</v>
      </c>
      <c r="Z111" s="297">
        <v>0</v>
      </c>
      <c r="AA111" s="297">
        <v>0</v>
      </c>
      <c r="AB111" s="242">
        <v>0.76319662684391842</v>
      </c>
      <c r="AC111" s="243">
        <v>0.61987622573733658</v>
      </c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</row>
    <row r="112" spans="2:48" x14ac:dyDescent="0.2">
      <c r="B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</row>
    <row r="113" spans="2:48" ht="14.25" customHeight="1" x14ac:dyDescent="0.25">
      <c r="B113" s="96" t="s">
        <v>242</v>
      </c>
      <c r="C113" s="97" t="s">
        <v>534</v>
      </c>
      <c r="G113" s="94"/>
      <c r="H113" s="94"/>
      <c r="I113" s="94"/>
      <c r="J113" s="94"/>
      <c r="K113" s="94"/>
      <c r="L113" s="94"/>
      <c r="M113" s="94"/>
      <c r="N113" s="7"/>
      <c r="O113" s="95"/>
      <c r="P113" s="95"/>
      <c r="Q113" s="95"/>
      <c r="R113" s="95"/>
      <c r="S113" s="95"/>
      <c r="T113" s="95"/>
      <c r="U113" s="95"/>
      <c r="V113" s="7"/>
      <c r="W113" s="95"/>
      <c r="X113" s="95"/>
      <c r="Y113" s="95"/>
      <c r="Z113" s="95"/>
      <c r="AA113" s="95"/>
      <c r="AB113" s="95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</row>
    <row r="114" spans="2:48" ht="15.75" x14ac:dyDescent="0.25">
      <c r="B114" s="289"/>
      <c r="C114" s="289"/>
      <c r="D114" s="290"/>
      <c r="E114" s="291" t="s">
        <v>270</v>
      </c>
      <c r="F114" s="292"/>
      <c r="G114" s="292"/>
      <c r="H114" s="292"/>
      <c r="I114" s="290"/>
      <c r="J114" s="292"/>
      <c r="K114" s="292"/>
      <c r="L114" s="292" t="s">
        <v>313</v>
      </c>
      <c r="M114" s="292"/>
      <c r="N114" s="98" t="s">
        <v>286</v>
      </c>
      <c r="O114" s="99"/>
      <c r="P114" s="99"/>
      <c r="Q114" s="99"/>
      <c r="R114" s="99"/>
      <c r="S114" s="99"/>
      <c r="T114" s="99"/>
      <c r="U114" s="99"/>
      <c r="V114" s="102" t="s">
        <v>244</v>
      </c>
      <c r="W114" s="99"/>
      <c r="X114" s="99"/>
      <c r="Y114" s="99"/>
      <c r="Z114" s="99"/>
      <c r="AA114" s="99"/>
      <c r="AB114" s="99"/>
      <c r="AC114" s="102" t="s">
        <v>244</v>
      </c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</row>
    <row r="115" spans="2:48" ht="33" customHeight="1" thickBot="1" x14ac:dyDescent="0.3">
      <c r="B115" s="103" t="s">
        <v>245</v>
      </c>
      <c r="C115" s="103" t="s">
        <v>246</v>
      </c>
      <c r="D115" s="104" t="s">
        <v>247</v>
      </c>
      <c r="E115" s="105" t="s">
        <v>253</v>
      </c>
      <c r="F115" s="105" t="s">
        <v>273</v>
      </c>
      <c r="G115" s="105" t="s">
        <v>274</v>
      </c>
      <c r="H115" s="105" t="s">
        <v>275</v>
      </c>
      <c r="I115" s="106" t="s">
        <v>276</v>
      </c>
      <c r="J115" s="105" t="s">
        <v>301</v>
      </c>
      <c r="K115" s="105" t="s">
        <v>302</v>
      </c>
      <c r="L115" s="105" t="s">
        <v>273</v>
      </c>
      <c r="M115" s="106" t="s">
        <v>274</v>
      </c>
      <c r="N115" s="107" t="s">
        <v>252</v>
      </c>
      <c r="O115" s="108" t="s">
        <v>248</v>
      </c>
      <c r="P115" s="108" t="s">
        <v>249</v>
      </c>
      <c r="Q115" s="108" t="s">
        <v>250</v>
      </c>
      <c r="R115" s="108" t="s">
        <v>251</v>
      </c>
      <c r="S115" s="108" t="s">
        <v>266</v>
      </c>
      <c r="T115" s="108" t="s">
        <v>289</v>
      </c>
      <c r="U115" s="109" t="s">
        <v>253</v>
      </c>
      <c r="V115" s="107" t="s">
        <v>252</v>
      </c>
      <c r="W115" s="108" t="s">
        <v>248</v>
      </c>
      <c r="X115" s="108" t="s">
        <v>249</v>
      </c>
      <c r="Y115" s="108" t="s">
        <v>250</v>
      </c>
      <c r="Z115" s="108" t="s">
        <v>251</v>
      </c>
      <c r="AA115" s="108" t="s">
        <v>266</v>
      </c>
      <c r="AB115" s="109" t="s">
        <v>253</v>
      </c>
      <c r="AC115" s="112" t="s">
        <v>260</v>
      </c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</row>
    <row r="116" spans="2:48" ht="15.75" x14ac:dyDescent="0.25">
      <c r="B116" s="60" t="s">
        <v>291</v>
      </c>
      <c r="C116" s="7"/>
      <c r="D116" s="114"/>
      <c r="E116" s="115"/>
      <c r="F116" s="115"/>
      <c r="G116" s="115"/>
      <c r="H116" s="115"/>
      <c r="I116" s="116"/>
      <c r="J116" s="115"/>
      <c r="K116" s="115"/>
      <c r="L116" s="115"/>
      <c r="M116" s="115"/>
      <c r="N116" s="163"/>
      <c r="O116" s="118"/>
      <c r="P116" s="118"/>
      <c r="Q116" s="118"/>
      <c r="R116" s="118"/>
      <c r="S116" s="118"/>
      <c r="T116" s="118"/>
      <c r="U116" s="119"/>
      <c r="V116" s="117"/>
      <c r="W116" s="118"/>
      <c r="X116" s="118"/>
      <c r="Y116" s="118"/>
      <c r="Z116" s="118"/>
      <c r="AA116" s="118"/>
      <c r="AB116" s="119"/>
      <c r="AC116" s="11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</row>
    <row r="117" spans="2:48" x14ac:dyDescent="0.2">
      <c r="B117" s="7" t="s">
        <v>262</v>
      </c>
      <c r="C117" s="121" t="s">
        <v>314</v>
      </c>
      <c r="D117" s="122">
        <v>4006.2224290162385</v>
      </c>
      <c r="E117" s="164">
        <v>4.9015605875385448</v>
      </c>
      <c r="F117" s="123">
        <v>1.7026445323319013</v>
      </c>
      <c r="G117" s="123">
        <v>3.1989160552066433</v>
      </c>
      <c r="H117" s="123"/>
      <c r="I117" s="124"/>
      <c r="J117" s="135"/>
      <c r="K117" s="135"/>
      <c r="L117" s="385">
        <v>4.9015605875385448</v>
      </c>
      <c r="M117" s="387"/>
      <c r="N117" s="125">
        <v>0.10015556072540596</v>
      </c>
      <c r="O117" s="126"/>
      <c r="P117" s="126"/>
      <c r="Q117" s="167"/>
      <c r="R117" s="167"/>
      <c r="S117" s="126">
        <v>0.48899604945138619</v>
      </c>
      <c r="T117" s="126"/>
      <c r="U117" s="128">
        <v>0.58915161017679218</v>
      </c>
      <c r="V117" s="120">
        <v>3.2049779432129909E-2</v>
      </c>
      <c r="W117" s="126">
        <v>0.14723676751293638</v>
      </c>
      <c r="X117" s="126">
        <v>0.27662735854135823</v>
      </c>
      <c r="Y117" s="127"/>
      <c r="Z117" s="127"/>
      <c r="AA117" s="127"/>
      <c r="AB117" s="128">
        <v>0.45591390548642452</v>
      </c>
      <c r="AC117" s="120">
        <v>0.13323770469036766</v>
      </c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</row>
    <row r="118" spans="2:48" x14ac:dyDescent="0.2">
      <c r="B118" s="7" t="s">
        <v>262</v>
      </c>
      <c r="C118" s="121" t="s">
        <v>315</v>
      </c>
      <c r="D118" s="122">
        <v>25.994954618024011</v>
      </c>
      <c r="E118" s="164">
        <v>2.7593540515191882E-2</v>
      </c>
      <c r="F118" s="123">
        <v>1.1047855712660204E-2</v>
      </c>
      <c r="G118" s="123">
        <v>1.6545684802531678E-2</v>
      </c>
      <c r="H118" s="123"/>
      <c r="I118" s="124"/>
      <c r="J118" s="135"/>
      <c r="K118" s="135"/>
      <c r="L118" s="385">
        <v>2.7593540515191882E-2</v>
      </c>
      <c r="M118" s="387"/>
      <c r="N118" s="125">
        <v>6.4987386545060032E-4</v>
      </c>
      <c r="O118" s="126"/>
      <c r="P118" s="126"/>
      <c r="Q118" s="126"/>
      <c r="R118" s="126"/>
      <c r="S118" s="126">
        <v>2.752823730590985E-3</v>
      </c>
      <c r="T118" s="126"/>
      <c r="U118" s="128">
        <v>3.4026975960415855E-3</v>
      </c>
      <c r="V118" s="120">
        <v>2.079596369441921E-4</v>
      </c>
      <c r="W118" s="126">
        <v>9.5536709641535957E-4</v>
      </c>
      <c r="X118" s="126">
        <v>1.4307937448788629E-3</v>
      </c>
      <c r="Y118" s="127"/>
      <c r="Z118" s="127"/>
      <c r="AA118" s="127"/>
      <c r="AB118" s="128">
        <v>2.5941204782384143E-3</v>
      </c>
      <c r="AC118" s="120">
        <v>8.0857711780317129E-4</v>
      </c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</row>
    <row r="119" spans="2:48" x14ac:dyDescent="0.2">
      <c r="B119" s="7" t="s">
        <v>293</v>
      </c>
      <c r="C119" s="121" t="s">
        <v>316</v>
      </c>
      <c r="D119" s="122">
        <v>396.34224598930479</v>
      </c>
      <c r="E119" s="164">
        <v>4.6288398340886463</v>
      </c>
      <c r="F119" s="123">
        <v>0.16844545454545454</v>
      </c>
      <c r="G119" s="123">
        <v>4.4603943795431915</v>
      </c>
      <c r="H119" s="123"/>
      <c r="I119" s="124"/>
      <c r="J119" s="336">
        <v>25089.200000000001</v>
      </c>
      <c r="K119" s="336">
        <v>28585.9</v>
      </c>
      <c r="L119" s="385">
        <v>4.6288398340886463</v>
      </c>
      <c r="M119" s="387">
        <v>0</v>
      </c>
      <c r="N119" s="125">
        <v>0.13277465240641709</v>
      </c>
      <c r="O119" s="126">
        <v>0.37019472917567242</v>
      </c>
      <c r="P119" s="126">
        <v>0</v>
      </c>
      <c r="Q119" s="126"/>
      <c r="R119" s="126"/>
      <c r="S119" s="126"/>
      <c r="T119" s="126">
        <v>0.38590965000000005</v>
      </c>
      <c r="U119" s="128">
        <v>0.88887903158208958</v>
      </c>
      <c r="V119" s="120">
        <v>3.1707379679144381E-3</v>
      </c>
      <c r="W119" s="126">
        <v>1.4566378218448583E-2</v>
      </c>
      <c r="X119" s="126">
        <v>0.38571412752687828</v>
      </c>
      <c r="Y119" s="127"/>
      <c r="Z119" s="127"/>
      <c r="AA119" s="127"/>
      <c r="AB119" s="128">
        <v>0.40345124371324131</v>
      </c>
      <c r="AC119" s="120">
        <v>0.48542778786884827</v>
      </c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</row>
    <row r="120" spans="2:48" x14ac:dyDescent="0.2">
      <c r="B120" s="7" t="s">
        <v>293</v>
      </c>
      <c r="C120" s="121" t="s">
        <v>317</v>
      </c>
      <c r="D120" s="122">
        <v>1.8446304531381932</v>
      </c>
      <c r="E120" s="164">
        <v>0.15243597791354496</v>
      </c>
      <c r="F120" s="123">
        <v>7.8396794258373209E-4</v>
      </c>
      <c r="G120" s="123">
        <v>0.15165200997096123</v>
      </c>
      <c r="H120" s="123"/>
      <c r="I120" s="124"/>
      <c r="J120" s="336">
        <v>0.97</v>
      </c>
      <c r="K120" s="336">
        <v>0.96</v>
      </c>
      <c r="L120" s="385">
        <v>2.9100000000000003E-4</v>
      </c>
      <c r="M120" s="387">
        <v>0.15214497791354495</v>
      </c>
      <c r="N120" s="125">
        <v>6.1795120180129469E-4</v>
      </c>
      <c r="O120" s="126">
        <v>2.3272930162063072E-5</v>
      </c>
      <c r="P120" s="126">
        <v>1.0950742051229648E-2</v>
      </c>
      <c r="Q120" s="126"/>
      <c r="R120" s="126"/>
      <c r="S120" s="126"/>
      <c r="T120" s="126">
        <v>1.296E-5</v>
      </c>
      <c r="U120" s="128">
        <v>1.1604926183193006E-2</v>
      </c>
      <c r="V120" s="120">
        <v>1.4757043625105545E-5</v>
      </c>
      <c r="W120" s="126">
        <v>6.7793895618193032E-5</v>
      </c>
      <c r="X120" s="126">
        <v>1.311415936266098E-2</v>
      </c>
      <c r="Y120" s="127"/>
      <c r="Z120" s="127"/>
      <c r="AA120" s="127"/>
      <c r="AB120" s="128">
        <v>1.3196710301904278E-2</v>
      </c>
      <c r="AC120" s="120">
        <v>-1.5917841187112723E-3</v>
      </c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</row>
    <row r="121" spans="2:48" x14ac:dyDescent="0.2">
      <c r="B121" s="7" t="s">
        <v>295</v>
      </c>
      <c r="C121" s="121" t="s">
        <v>296</v>
      </c>
      <c r="D121" s="122">
        <v>0</v>
      </c>
      <c r="E121" s="164">
        <v>0</v>
      </c>
      <c r="F121" s="123">
        <v>0</v>
      </c>
      <c r="G121" s="123">
        <v>0</v>
      </c>
      <c r="H121" s="123"/>
      <c r="I121" s="124"/>
      <c r="J121" s="336">
        <v>534.6</v>
      </c>
      <c r="K121" s="336">
        <v>628</v>
      </c>
      <c r="L121" s="385">
        <v>0</v>
      </c>
      <c r="M121" s="387">
        <v>0</v>
      </c>
      <c r="N121" s="125">
        <v>0</v>
      </c>
      <c r="O121" s="126">
        <v>0</v>
      </c>
      <c r="P121" s="126">
        <v>0</v>
      </c>
      <c r="Q121" s="126"/>
      <c r="R121" s="126"/>
      <c r="S121" s="126"/>
      <c r="T121" s="126">
        <v>6.4055999999999991E-3</v>
      </c>
      <c r="U121" s="128">
        <v>6.4055999999999991E-3</v>
      </c>
      <c r="V121" s="120">
        <v>0</v>
      </c>
      <c r="W121" s="126">
        <v>0</v>
      </c>
      <c r="X121" s="126">
        <v>0</v>
      </c>
      <c r="Y121" s="127"/>
      <c r="Z121" s="127"/>
      <c r="AA121" s="127"/>
      <c r="AB121" s="128">
        <v>0</v>
      </c>
      <c r="AC121" s="120">
        <v>6.4055999999999991E-3</v>
      </c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</row>
    <row r="122" spans="2:48" x14ac:dyDescent="0.2">
      <c r="B122" s="294"/>
      <c r="C122" s="294" t="s">
        <v>253</v>
      </c>
      <c r="D122" s="240">
        <v>4430.4042600767052</v>
      </c>
      <c r="E122" s="295">
        <v>9.7104299400559277</v>
      </c>
      <c r="F122" s="296">
        <v>1.8829218105325998</v>
      </c>
      <c r="G122" s="296">
        <v>7.827508129523328</v>
      </c>
      <c r="H122" s="296"/>
      <c r="I122" s="241"/>
      <c r="J122" s="302"/>
      <c r="K122" s="302"/>
      <c r="L122" s="386">
        <v>9.558284962142384</v>
      </c>
      <c r="M122" s="386">
        <v>0.15214497791354495</v>
      </c>
      <c r="N122" s="165">
        <v>0.23419803819907495</v>
      </c>
      <c r="O122" s="297">
        <v>0.3702180021058345</v>
      </c>
      <c r="P122" s="297">
        <v>1.0950742051229648E-2</v>
      </c>
      <c r="Q122" s="297">
        <v>0</v>
      </c>
      <c r="R122" s="297">
        <v>0</v>
      </c>
      <c r="S122" s="297">
        <v>0.49174887318197719</v>
      </c>
      <c r="T122" s="297">
        <v>0.39232821000000007</v>
      </c>
      <c r="U122" s="242">
        <v>1.4994438655381161</v>
      </c>
      <c r="V122" s="243">
        <v>3.5443234080613645E-2</v>
      </c>
      <c r="W122" s="297">
        <v>0.16282630672341852</v>
      </c>
      <c r="X122" s="297">
        <v>0.6768864391757764</v>
      </c>
      <c r="Y122" s="297">
        <v>0</v>
      </c>
      <c r="Z122" s="297">
        <v>0</v>
      </c>
      <c r="AA122" s="297">
        <v>0</v>
      </c>
      <c r="AB122" s="242">
        <v>0.87515597997980854</v>
      </c>
      <c r="AC122" s="243">
        <v>0.62428788555830783</v>
      </c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</row>
    <row r="123" spans="2:48" x14ac:dyDescent="0.2">
      <c r="B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</row>
    <row r="124" spans="2:48" ht="14.25" customHeight="1" x14ac:dyDescent="0.25">
      <c r="B124" s="96" t="s">
        <v>242</v>
      </c>
      <c r="C124" s="97" t="s">
        <v>535</v>
      </c>
      <c r="G124" s="94"/>
      <c r="H124" s="94"/>
      <c r="I124" s="94"/>
      <c r="J124" s="94"/>
      <c r="K124" s="94"/>
      <c r="L124" s="94"/>
      <c r="M124" s="94"/>
      <c r="N124" s="7"/>
      <c r="O124" s="95"/>
      <c r="P124" s="95"/>
      <c r="Q124" s="95"/>
      <c r="R124" s="95"/>
      <c r="S124" s="95"/>
      <c r="T124" s="95"/>
      <c r="U124" s="95"/>
      <c r="V124" s="7"/>
      <c r="W124" s="95"/>
      <c r="X124" s="95"/>
      <c r="Y124" s="95"/>
      <c r="Z124" s="95"/>
      <c r="AA124" s="95"/>
      <c r="AB124" s="95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</row>
    <row r="125" spans="2:48" ht="15.75" x14ac:dyDescent="0.25">
      <c r="B125" s="289"/>
      <c r="C125" s="289"/>
      <c r="D125" s="290"/>
      <c r="E125" s="291" t="s">
        <v>270</v>
      </c>
      <c r="F125" s="292"/>
      <c r="G125" s="292"/>
      <c r="H125" s="292"/>
      <c r="I125" s="290"/>
      <c r="J125" s="292"/>
      <c r="K125" s="292"/>
      <c r="L125" s="292" t="s">
        <v>313</v>
      </c>
      <c r="M125" s="292"/>
      <c r="N125" s="98" t="s">
        <v>286</v>
      </c>
      <c r="O125" s="99"/>
      <c r="P125" s="99"/>
      <c r="Q125" s="99"/>
      <c r="R125" s="99"/>
      <c r="S125" s="99"/>
      <c r="T125" s="99"/>
      <c r="U125" s="99"/>
      <c r="V125" s="102" t="s">
        <v>244</v>
      </c>
      <c r="W125" s="99"/>
      <c r="X125" s="99"/>
      <c r="Y125" s="99"/>
      <c r="Z125" s="99"/>
      <c r="AA125" s="99"/>
      <c r="AB125" s="99"/>
      <c r="AC125" s="102" t="s">
        <v>244</v>
      </c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</row>
    <row r="126" spans="2:48" ht="33" customHeight="1" thickBot="1" x14ac:dyDescent="0.3">
      <c r="B126" s="103" t="s">
        <v>245</v>
      </c>
      <c r="C126" s="103" t="s">
        <v>246</v>
      </c>
      <c r="D126" s="104" t="s">
        <v>247</v>
      </c>
      <c r="E126" s="105" t="s">
        <v>253</v>
      </c>
      <c r="F126" s="105" t="s">
        <v>273</v>
      </c>
      <c r="G126" s="105" t="s">
        <v>274</v>
      </c>
      <c r="H126" s="105" t="s">
        <v>275</v>
      </c>
      <c r="I126" s="106" t="s">
        <v>276</v>
      </c>
      <c r="J126" s="105" t="s">
        <v>301</v>
      </c>
      <c r="K126" s="105" t="s">
        <v>302</v>
      </c>
      <c r="L126" s="105" t="s">
        <v>273</v>
      </c>
      <c r="M126" s="106" t="s">
        <v>274</v>
      </c>
      <c r="N126" s="107" t="s">
        <v>252</v>
      </c>
      <c r="O126" s="108" t="s">
        <v>248</v>
      </c>
      <c r="P126" s="108" t="s">
        <v>249</v>
      </c>
      <c r="Q126" s="108" t="s">
        <v>250</v>
      </c>
      <c r="R126" s="108" t="s">
        <v>251</v>
      </c>
      <c r="S126" s="108" t="s">
        <v>266</v>
      </c>
      <c r="T126" s="108" t="s">
        <v>289</v>
      </c>
      <c r="U126" s="109" t="s">
        <v>253</v>
      </c>
      <c r="V126" s="107" t="s">
        <v>252</v>
      </c>
      <c r="W126" s="108" t="s">
        <v>248</v>
      </c>
      <c r="X126" s="108" t="s">
        <v>249</v>
      </c>
      <c r="Y126" s="108" t="s">
        <v>250</v>
      </c>
      <c r="Z126" s="108" t="s">
        <v>251</v>
      </c>
      <c r="AA126" s="108" t="s">
        <v>266</v>
      </c>
      <c r="AB126" s="109" t="s">
        <v>253</v>
      </c>
      <c r="AC126" s="112" t="s">
        <v>260</v>
      </c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</row>
    <row r="127" spans="2:48" ht="15.75" x14ac:dyDescent="0.25">
      <c r="B127" s="60" t="s">
        <v>291</v>
      </c>
      <c r="C127" s="7"/>
      <c r="D127" s="114"/>
      <c r="E127" s="115"/>
      <c r="F127" s="115"/>
      <c r="G127" s="115"/>
      <c r="H127" s="115"/>
      <c r="I127" s="116"/>
      <c r="J127" s="115"/>
      <c r="K127" s="115"/>
      <c r="L127" s="115"/>
      <c r="M127" s="115"/>
      <c r="N127" s="163"/>
      <c r="O127" s="118"/>
      <c r="P127" s="118"/>
      <c r="Q127" s="118"/>
      <c r="R127" s="118"/>
      <c r="S127" s="118"/>
      <c r="T127" s="118"/>
      <c r="U127" s="119"/>
      <c r="V127" s="117"/>
      <c r="W127" s="118"/>
      <c r="X127" s="118"/>
      <c r="Y127" s="118"/>
      <c r="Z127" s="118"/>
      <c r="AA127" s="118"/>
      <c r="AB127" s="119"/>
      <c r="AC127" s="11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</row>
    <row r="128" spans="2:48" x14ac:dyDescent="0.2">
      <c r="B128" s="7" t="s">
        <v>262</v>
      </c>
      <c r="C128" s="121" t="s">
        <v>314</v>
      </c>
      <c r="D128" s="122">
        <v>4006.0457083381111</v>
      </c>
      <c r="E128" s="164">
        <v>4.8718568987323172</v>
      </c>
      <c r="F128" s="123">
        <v>1.7025694260436972</v>
      </c>
      <c r="G128" s="123">
        <v>3.16928747268862</v>
      </c>
      <c r="H128" s="123"/>
      <c r="I128" s="124"/>
      <c r="J128" s="135"/>
      <c r="K128" s="135"/>
      <c r="L128" s="385">
        <v>4.8718568987323172</v>
      </c>
      <c r="M128" s="387"/>
      <c r="N128" s="125">
        <v>0.10015114270845278</v>
      </c>
      <c r="O128" s="126"/>
      <c r="P128" s="126"/>
      <c r="Q128" s="167"/>
      <c r="R128" s="167"/>
      <c r="S128" s="126">
        <v>0.48603271028195794</v>
      </c>
      <c r="T128" s="126"/>
      <c r="U128" s="128">
        <v>0.58618385299041076</v>
      </c>
      <c r="V128" s="120">
        <v>3.2048365666704888E-2</v>
      </c>
      <c r="W128" s="126">
        <v>0.14723027267100955</v>
      </c>
      <c r="X128" s="126">
        <v>0.27406521674775119</v>
      </c>
      <c r="Y128" s="127"/>
      <c r="Z128" s="127"/>
      <c r="AA128" s="127"/>
      <c r="AB128" s="128">
        <v>0.4533438550854656</v>
      </c>
      <c r="AC128" s="120">
        <v>0.13283999790494516</v>
      </c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</row>
    <row r="129" spans="2:48" x14ac:dyDescent="0.2">
      <c r="B129" s="7" t="s">
        <v>262</v>
      </c>
      <c r="C129" s="121" t="s">
        <v>315</v>
      </c>
      <c r="D129" s="122">
        <v>25.993807940302194</v>
      </c>
      <c r="E129" s="164">
        <v>2.7426322355610405E-2</v>
      </c>
      <c r="F129" s="123">
        <v>1.1047368374628433E-2</v>
      </c>
      <c r="G129" s="123">
        <v>1.6378953980981971E-2</v>
      </c>
      <c r="H129" s="123"/>
      <c r="I129" s="124"/>
      <c r="J129" s="135"/>
      <c r="K129" s="135"/>
      <c r="L129" s="385">
        <v>2.7426322355610405E-2</v>
      </c>
      <c r="M129" s="387"/>
      <c r="N129" s="125">
        <v>6.4984519850755482E-4</v>
      </c>
      <c r="O129" s="126"/>
      <c r="P129" s="126"/>
      <c r="Q129" s="126"/>
      <c r="R129" s="126"/>
      <c r="S129" s="126">
        <v>2.7361414886862825E-3</v>
      </c>
      <c r="T129" s="126"/>
      <c r="U129" s="128">
        <v>3.3859866871938371E-3</v>
      </c>
      <c r="V129" s="120">
        <v>2.0795046352241754E-4</v>
      </c>
      <c r="W129" s="126">
        <v>9.5532495369260006E-4</v>
      </c>
      <c r="X129" s="126">
        <v>1.4163756401343961E-3</v>
      </c>
      <c r="Y129" s="127"/>
      <c r="Z129" s="127"/>
      <c r="AA129" s="127"/>
      <c r="AB129" s="128">
        <v>2.5796510573494139E-3</v>
      </c>
      <c r="AC129" s="120">
        <v>8.0633562984442318E-4</v>
      </c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</row>
    <row r="130" spans="2:48" x14ac:dyDescent="0.2">
      <c r="B130" s="7" t="s">
        <v>293</v>
      </c>
      <c r="C130" s="121" t="s">
        <v>316</v>
      </c>
      <c r="D130" s="122">
        <v>396.34224598930479</v>
      </c>
      <c r="E130" s="164">
        <v>4.6007888459369957</v>
      </c>
      <c r="F130" s="123">
        <v>0.16844545454545454</v>
      </c>
      <c r="G130" s="123">
        <v>4.4323433913915409</v>
      </c>
      <c r="H130" s="123"/>
      <c r="I130" s="124"/>
      <c r="J130" s="336">
        <v>25089.200000000001</v>
      </c>
      <c r="K130" s="336">
        <v>28585.9</v>
      </c>
      <c r="L130" s="385">
        <v>4.6007888459369957</v>
      </c>
      <c r="M130" s="387">
        <v>0</v>
      </c>
      <c r="N130" s="125">
        <v>0.13277465240641709</v>
      </c>
      <c r="O130" s="126">
        <v>0.36795133162161664</v>
      </c>
      <c r="P130" s="126">
        <v>0</v>
      </c>
      <c r="Q130" s="126"/>
      <c r="R130" s="126"/>
      <c r="S130" s="126"/>
      <c r="T130" s="126">
        <v>0.38590965000000005</v>
      </c>
      <c r="U130" s="128">
        <v>0.88663563402803369</v>
      </c>
      <c r="V130" s="120">
        <v>3.1707379679144381E-3</v>
      </c>
      <c r="W130" s="126">
        <v>1.4566378218448583E-2</v>
      </c>
      <c r="X130" s="126">
        <v>0.38328840874496894</v>
      </c>
      <c r="Y130" s="127"/>
      <c r="Z130" s="127"/>
      <c r="AA130" s="127"/>
      <c r="AB130" s="128">
        <v>0.40102552493133198</v>
      </c>
      <c r="AC130" s="120">
        <v>0.48561010909670171</v>
      </c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</row>
    <row r="131" spans="2:48" x14ac:dyDescent="0.2">
      <c r="B131" s="7" t="s">
        <v>293</v>
      </c>
      <c r="C131" s="121" t="s">
        <v>317</v>
      </c>
      <c r="D131" s="122">
        <v>1.8446304531381932</v>
      </c>
      <c r="E131" s="164">
        <v>0.15151220868332704</v>
      </c>
      <c r="F131" s="123">
        <v>7.8396794258373209E-4</v>
      </c>
      <c r="G131" s="123">
        <v>0.15072824074074331</v>
      </c>
      <c r="H131" s="123"/>
      <c r="I131" s="124"/>
      <c r="J131" s="336">
        <v>0.97</v>
      </c>
      <c r="K131" s="336">
        <v>0.96</v>
      </c>
      <c r="L131" s="385">
        <v>2.9100000000000003E-4</v>
      </c>
      <c r="M131" s="387">
        <v>0.15122120868332703</v>
      </c>
      <c r="N131" s="125">
        <v>6.1795120180129469E-4</v>
      </c>
      <c r="O131" s="126">
        <v>2.3272930162063072E-5</v>
      </c>
      <c r="P131" s="126">
        <v>1.0884253109604985E-2</v>
      </c>
      <c r="Q131" s="126"/>
      <c r="R131" s="126"/>
      <c r="S131" s="126"/>
      <c r="T131" s="126">
        <v>1.296E-5</v>
      </c>
      <c r="U131" s="128">
        <v>1.1538437241568342E-2</v>
      </c>
      <c r="V131" s="120">
        <v>1.4757043625105545E-5</v>
      </c>
      <c r="W131" s="126">
        <v>6.7793895618193032E-5</v>
      </c>
      <c r="X131" s="126">
        <v>1.3034276102942098E-2</v>
      </c>
      <c r="Y131" s="127"/>
      <c r="Z131" s="127"/>
      <c r="AA131" s="127"/>
      <c r="AB131" s="128">
        <v>1.3116827042185397E-2</v>
      </c>
      <c r="AC131" s="120">
        <v>-1.5783898006170548E-3</v>
      </c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</row>
    <row r="132" spans="2:48" x14ac:dyDescent="0.2">
      <c r="B132" s="7" t="s">
        <v>295</v>
      </c>
      <c r="C132" s="121" t="s">
        <v>296</v>
      </c>
      <c r="D132" s="122">
        <v>0</v>
      </c>
      <c r="E132" s="164">
        <v>0</v>
      </c>
      <c r="F132" s="123">
        <v>0</v>
      </c>
      <c r="G132" s="123">
        <v>0</v>
      </c>
      <c r="H132" s="123"/>
      <c r="I132" s="124"/>
      <c r="J132" s="336">
        <v>534.6</v>
      </c>
      <c r="K132" s="336">
        <v>628</v>
      </c>
      <c r="L132" s="385">
        <v>0</v>
      </c>
      <c r="M132" s="387">
        <v>0</v>
      </c>
      <c r="N132" s="125">
        <v>0</v>
      </c>
      <c r="O132" s="126">
        <v>0</v>
      </c>
      <c r="P132" s="126">
        <v>0</v>
      </c>
      <c r="Q132" s="126"/>
      <c r="R132" s="126"/>
      <c r="S132" s="126"/>
      <c r="T132" s="126">
        <v>6.4055999999999991E-3</v>
      </c>
      <c r="U132" s="128">
        <v>6.4055999999999991E-3</v>
      </c>
      <c r="V132" s="120">
        <v>0</v>
      </c>
      <c r="W132" s="126">
        <v>0</v>
      </c>
      <c r="X132" s="126">
        <v>0</v>
      </c>
      <c r="Y132" s="127"/>
      <c r="Z132" s="127"/>
      <c r="AA132" s="127"/>
      <c r="AB132" s="128">
        <v>0</v>
      </c>
      <c r="AC132" s="120">
        <v>6.4055999999999991E-3</v>
      </c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</row>
    <row r="133" spans="2:48" x14ac:dyDescent="0.2">
      <c r="B133" s="294"/>
      <c r="C133" s="294" t="s">
        <v>253</v>
      </c>
      <c r="D133" s="240">
        <v>4430.226392720856</v>
      </c>
      <c r="E133" s="295">
        <v>9.6515842757082506</v>
      </c>
      <c r="F133" s="296">
        <v>1.882846216906364</v>
      </c>
      <c r="G133" s="296">
        <v>7.7687380588018868</v>
      </c>
      <c r="H133" s="296"/>
      <c r="I133" s="241"/>
      <c r="J133" s="302"/>
      <c r="K133" s="302"/>
      <c r="L133" s="386">
        <v>9.5003630670249244</v>
      </c>
      <c r="M133" s="386">
        <v>0.15122120868332703</v>
      </c>
      <c r="N133" s="165">
        <v>0.23419359151517871</v>
      </c>
      <c r="O133" s="297">
        <v>0.36797460455177872</v>
      </c>
      <c r="P133" s="297">
        <v>1.0884253109604985E-2</v>
      </c>
      <c r="Q133" s="297">
        <v>0</v>
      </c>
      <c r="R133" s="297">
        <v>0</v>
      </c>
      <c r="S133" s="297">
        <v>0.48876885177064422</v>
      </c>
      <c r="T133" s="297">
        <v>0.39232821000000007</v>
      </c>
      <c r="U133" s="242">
        <v>1.4941495109472065</v>
      </c>
      <c r="V133" s="243">
        <v>3.5441811141766852E-2</v>
      </c>
      <c r="W133" s="297">
        <v>0.16281976973876894</v>
      </c>
      <c r="X133" s="297">
        <v>0.67180427723579661</v>
      </c>
      <c r="Y133" s="297">
        <v>0</v>
      </c>
      <c r="Z133" s="297">
        <v>0</v>
      </c>
      <c r="AA133" s="297">
        <v>0</v>
      </c>
      <c r="AB133" s="242">
        <v>0.87006585811633241</v>
      </c>
      <c r="AC133" s="243">
        <v>0.62408365283087419</v>
      </c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</row>
    <row r="134" spans="2:48" x14ac:dyDescent="0.2">
      <c r="B134" s="7"/>
      <c r="C134" s="7"/>
      <c r="D134" s="134"/>
      <c r="E134" s="131"/>
      <c r="F134" s="123"/>
      <c r="G134" s="123"/>
      <c r="H134" s="123"/>
      <c r="I134" s="135"/>
      <c r="J134" s="135"/>
      <c r="K134" s="135"/>
      <c r="L134" s="135"/>
      <c r="M134" s="135"/>
      <c r="N134" s="146"/>
      <c r="O134" s="136"/>
      <c r="P134" s="136"/>
      <c r="Q134" s="136"/>
      <c r="R134" s="136"/>
      <c r="S134" s="136"/>
      <c r="T134" s="136"/>
      <c r="U134" s="136"/>
      <c r="V134" s="136"/>
      <c r="W134" s="136"/>
      <c r="X134" s="136"/>
      <c r="Y134" s="136"/>
      <c r="Z134" s="136"/>
      <c r="AA134" s="136"/>
      <c r="AB134" s="136"/>
      <c r="AC134" s="136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</row>
    <row r="135" spans="2:48" x14ac:dyDescent="0.2">
      <c r="B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</row>
    <row r="136" spans="2:48" ht="48" thickBot="1" x14ac:dyDescent="0.3">
      <c r="B136" s="7"/>
      <c r="C136" s="137" t="s">
        <v>281</v>
      </c>
      <c r="D136" s="138" t="s">
        <v>282</v>
      </c>
      <c r="E136" s="139" t="s">
        <v>283</v>
      </c>
      <c r="F136" s="140" t="s">
        <v>284</v>
      </c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</row>
    <row r="137" spans="2:48" x14ac:dyDescent="0.2">
      <c r="B137" s="7"/>
      <c r="C137" s="141" t="s">
        <v>292</v>
      </c>
      <c r="D137" s="160">
        <v>1935.9011863704118</v>
      </c>
      <c r="E137" s="160">
        <v>54.878525611625498</v>
      </c>
      <c r="F137" s="161">
        <v>1.5519836992582896</v>
      </c>
      <c r="G137" s="220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</row>
    <row r="138" spans="2:48" x14ac:dyDescent="0.2">
      <c r="B138" s="7"/>
      <c r="C138" s="141" t="s">
        <v>294</v>
      </c>
      <c r="D138" s="160">
        <v>202.76959231809883</v>
      </c>
      <c r="E138" s="160">
        <v>51.842200825625852</v>
      </c>
      <c r="F138" s="161">
        <v>5.8609576854335206</v>
      </c>
      <c r="G138" s="220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</row>
    <row r="139" spans="2:48" x14ac:dyDescent="0.2">
      <c r="B139" s="7"/>
      <c r="C139" s="141" t="s">
        <v>296</v>
      </c>
      <c r="D139" s="160">
        <v>191.17482954123275</v>
      </c>
      <c r="E139" s="160">
        <v>53.232128736216154</v>
      </c>
      <c r="F139" s="161">
        <v>5.834386882669568</v>
      </c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</row>
    <row r="140" spans="2:48" x14ac:dyDescent="0.2">
      <c r="B140" s="7"/>
      <c r="C140" s="314" t="s">
        <v>253</v>
      </c>
      <c r="D140" s="240">
        <v>2329.8456082297434</v>
      </c>
      <c r="E140" s="245">
        <v>159.95285517346753</v>
      </c>
      <c r="F140" s="162">
        <v>13.247328267361379</v>
      </c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</row>
    <row r="141" spans="2:48" x14ac:dyDescent="0.2">
      <c r="B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</row>
    <row r="142" spans="2:48" x14ac:dyDescent="0.2">
      <c r="B142" s="7"/>
      <c r="C142" t="s">
        <v>267</v>
      </c>
      <c r="D142" s="7" t="s">
        <v>314</v>
      </c>
      <c r="E142" s="7" t="s">
        <v>315</v>
      </c>
      <c r="F142" s="7" t="s">
        <v>316</v>
      </c>
      <c r="G142" s="7" t="s">
        <v>317</v>
      </c>
      <c r="H142" s="7" t="s">
        <v>296</v>
      </c>
      <c r="I142" t="s">
        <v>143</v>
      </c>
      <c r="K142" t="s">
        <v>131</v>
      </c>
      <c r="L142" t="s">
        <v>132</v>
      </c>
      <c r="M142" s="7" t="s">
        <v>133</v>
      </c>
      <c r="N142" s="7" t="s">
        <v>134</v>
      </c>
      <c r="O142" s="7" t="s">
        <v>135</v>
      </c>
      <c r="P142" s="7" t="s">
        <v>136</v>
      </c>
      <c r="Q142" s="7" t="s">
        <v>137</v>
      </c>
      <c r="R142" s="7" t="s">
        <v>138</v>
      </c>
      <c r="S142" s="7" t="s">
        <v>139</v>
      </c>
      <c r="T142" s="7" t="s">
        <v>140</v>
      </c>
      <c r="U142" s="7" t="s">
        <v>141</v>
      </c>
      <c r="V142" s="7" t="s">
        <v>142</v>
      </c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</row>
    <row r="143" spans="2:48" x14ac:dyDescent="0.2">
      <c r="B143" s="7"/>
      <c r="C143" t="s">
        <v>131</v>
      </c>
      <c r="D143" s="184">
        <v>0.13201919656751732</v>
      </c>
      <c r="E143" s="184">
        <v>8.0174689827820864E-4</v>
      </c>
      <c r="F143" s="184">
        <v>0.48606766514236754</v>
      </c>
      <c r="G143" s="184">
        <v>-1.5489866977480785E-3</v>
      </c>
      <c r="H143" s="184">
        <v>6.4055999999999991E-3</v>
      </c>
      <c r="I143" s="184">
        <v>0.62374522191041504</v>
      </c>
      <c r="J143" s="184"/>
      <c r="K143" s="184">
        <v>0.62374522191041504</v>
      </c>
      <c r="L143" s="184">
        <v>0.62154449273847334</v>
      </c>
      <c r="M143" s="184">
        <v>0.62412741078536527</v>
      </c>
      <c r="N143" s="184">
        <v>0.62377862048268473</v>
      </c>
      <c r="O143" s="184">
        <v>0.62192604550671893</v>
      </c>
      <c r="P143" s="184">
        <v>0.62199324336058837</v>
      </c>
      <c r="Q143" s="146">
        <v>0.61821914336004535</v>
      </c>
      <c r="R143" s="146">
        <v>0.62006876950424061</v>
      </c>
      <c r="S143" s="146">
        <v>0.61958707015280912</v>
      </c>
      <c r="T143" s="146">
        <v>0.61987622573733658</v>
      </c>
      <c r="U143" s="146">
        <v>0.62428788555830783</v>
      </c>
      <c r="V143" s="146">
        <v>0.62408365283087419</v>
      </c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</row>
    <row r="144" spans="2:48" x14ac:dyDescent="0.2">
      <c r="B144" s="7"/>
      <c r="C144" t="s">
        <v>132</v>
      </c>
      <c r="D144" s="184">
        <v>0.12770563872646634</v>
      </c>
      <c r="E144" s="184">
        <v>7.774604466853261E-4</v>
      </c>
      <c r="F144" s="184">
        <v>0.48805852106024539</v>
      </c>
      <c r="G144" s="184">
        <v>-1.4027274949238028E-3</v>
      </c>
      <c r="H144" s="184">
        <v>6.4055999999999991E-3</v>
      </c>
      <c r="I144" s="184">
        <v>0.62154449273847334</v>
      </c>
      <c r="J144" s="184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</row>
    <row r="145" spans="2:48" x14ac:dyDescent="0.2">
      <c r="B145" s="7"/>
      <c r="C145" t="s">
        <v>133</v>
      </c>
      <c r="D145" s="184">
        <v>0.13280006831444519</v>
      </c>
      <c r="E145" s="184">
        <v>8.0613665415848329E-4</v>
      </c>
      <c r="F145" s="184">
        <v>0.48569139322002564</v>
      </c>
      <c r="G145" s="184">
        <v>-1.5757874032640354E-3</v>
      </c>
      <c r="H145" s="184">
        <v>6.4055999999999991E-3</v>
      </c>
      <c r="I145" s="184">
        <v>0.62412741078536527</v>
      </c>
      <c r="J145" s="184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</row>
    <row r="146" spans="2:48" x14ac:dyDescent="0.2">
      <c r="B146" s="7"/>
      <c r="C146" t="s">
        <v>134</v>
      </c>
      <c r="D146" s="184">
        <v>0.1321187894907988</v>
      </c>
      <c r="E146" s="184">
        <v>8.022987855397486E-4</v>
      </c>
      <c r="F146" s="184">
        <v>0.48600470221145842</v>
      </c>
      <c r="G146" s="184">
        <v>-1.5527700051122389E-3</v>
      </c>
      <c r="H146" s="184">
        <v>6.4055999999999991E-3</v>
      </c>
      <c r="I146" s="184">
        <v>0.62377862048268473</v>
      </c>
      <c r="J146" s="184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</row>
    <row r="147" spans="2:48" x14ac:dyDescent="0.2">
      <c r="B147" s="7"/>
      <c r="C147" t="s">
        <v>135</v>
      </c>
      <c r="D147" s="184">
        <v>0.12851231360999948</v>
      </c>
      <c r="E147" s="184">
        <v>7.819928814417525E-4</v>
      </c>
      <c r="F147" s="184">
        <v>0.48765670177043091</v>
      </c>
      <c r="G147" s="184">
        <v>-1.4305627551531863E-3</v>
      </c>
      <c r="H147" s="184">
        <v>6.4055999999999991E-3</v>
      </c>
      <c r="I147" s="184">
        <v>0.62192604550671893</v>
      </c>
      <c r="J147" s="184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</row>
    <row r="148" spans="2:48" x14ac:dyDescent="0.2">
      <c r="B148" s="7"/>
      <c r="C148" t="s">
        <v>136</v>
      </c>
      <c r="D148" s="184">
        <v>0.12864764534221129</v>
      </c>
      <c r="E148" s="184">
        <v>7.8275163993961946E-4</v>
      </c>
      <c r="F148" s="184">
        <v>0.48759252398589181</v>
      </c>
      <c r="G148" s="184">
        <v>-1.4352776074543633E-3</v>
      </c>
      <c r="H148" s="184">
        <v>6.4055999999999991E-3</v>
      </c>
      <c r="I148" s="184">
        <v>0.62199324336058837</v>
      </c>
      <c r="J148" s="184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</row>
    <row r="149" spans="2:48" x14ac:dyDescent="0.2">
      <c r="B149" s="7"/>
      <c r="C149" t="s">
        <v>137</v>
      </c>
      <c r="D149" s="184">
        <v>0.12127121552276421</v>
      </c>
      <c r="E149" s="184">
        <v>7.4122313851964286E-4</v>
      </c>
      <c r="F149" s="184">
        <v>0.49098622044259721</v>
      </c>
      <c r="G149" s="184">
        <v>-1.1851157438357261E-3</v>
      </c>
      <c r="H149" s="184">
        <v>6.4055999999999991E-3</v>
      </c>
      <c r="I149" s="184">
        <v>0.61821914336004535</v>
      </c>
      <c r="J149" s="184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</row>
    <row r="150" spans="2:48" x14ac:dyDescent="0.2">
      <c r="B150" s="7"/>
      <c r="C150" t="s">
        <v>138</v>
      </c>
      <c r="D150" s="184">
        <v>0.1249030559810807</v>
      </c>
      <c r="E150" s="184">
        <v>7.6166563926090367E-4</v>
      </c>
      <c r="F150" s="184">
        <v>0.48930693327972657</v>
      </c>
      <c r="G150" s="184">
        <v>-1.3084853958275997E-3</v>
      </c>
      <c r="H150" s="184">
        <v>6.4055999999999991E-3</v>
      </c>
      <c r="I150" s="184">
        <v>0.62006876950424061</v>
      </c>
      <c r="J150" s="184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</row>
    <row r="151" spans="2:48" x14ac:dyDescent="0.2">
      <c r="B151" s="7"/>
      <c r="C151" t="s">
        <v>139</v>
      </c>
      <c r="D151" s="184">
        <v>0.12398517917155466</v>
      </c>
      <c r="E151" s="184">
        <v>7.5649583237626583E-4</v>
      </c>
      <c r="F151" s="184">
        <v>0.48971729111099194</v>
      </c>
      <c r="G151" s="184">
        <v>-1.2774959621138331E-3</v>
      </c>
      <c r="H151" s="184">
        <v>6.4055999999999991E-3</v>
      </c>
      <c r="I151" s="184">
        <v>0.61958707015280912</v>
      </c>
      <c r="J151" s="184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</row>
    <row r="152" spans="2:48" x14ac:dyDescent="0.2">
      <c r="B152" s="7"/>
      <c r="C152" t="s">
        <v>140</v>
      </c>
      <c r="D152" s="184">
        <v>0.12455650077438163</v>
      </c>
      <c r="E152" s="184">
        <v>7.5970849790973037E-4</v>
      </c>
      <c r="F152" s="184">
        <v>0.48945144308247845</v>
      </c>
      <c r="G152" s="184">
        <v>-1.29702661743329E-3</v>
      </c>
      <c r="H152" s="184">
        <v>6.4055999999999991E-3</v>
      </c>
      <c r="I152" s="184">
        <v>0.61987622573733658</v>
      </c>
      <c r="J152" s="184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</row>
    <row r="153" spans="2:48" x14ac:dyDescent="0.2">
      <c r="B153" s="7"/>
      <c r="C153" t="s">
        <v>141</v>
      </c>
      <c r="D153" s="184">
        <v>0.13323770469036766</v>
      </c>
      <c r="E153" s="184">
        <v>8.0857711780317129E-4</v>
      </c>
      <c r="F153" s="184">
        <v>0.48542778786884827</v>
      </c>
      <c r="G153" s="184">
        <v>-1.5917841187112723E-3</v>
      </c>
      <c r="H153" s="184">
        <v>6.4055999999999991E-3</v>
      </c>
      <c r="I153" s="184">
        <v>0.62428788555830783</v>
      </c>
      <c r="J153" s="184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</row>
    <row r="154" spans="2:48" x14ac:dyDescent="0.2">
      <c r="B154" s="7"/>
      <c r="C154" t="s">
        <v>142</v>
      </c>
      <c r="D154" s="184">
        <v>0.13283999790494516</v>
      </c>
      <c r="E154" s="184">
        <v>8.0633562984442318E-4</v>
      </c>
      <c r="F154" s="184">
        <v>0.48561010909670171</v>
      </c>
      <c r="G154" s="184">
        <v>-1.5783898006170548E-3</v>
      </c>
      <c r="H154" s="184">
        <v>6.4055999999999991E-3</v>
      </c>
      <c r="I154" s="184">
        <v>0.62408365283087419</v>
      </c>
      <c r="J154" s="184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</row>
    <row r="155" spans="2:48" x14ac:dyDescent="0.2">
      <c r="B155" s="7"/>
      <c r="D155" s="184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</row>
    <row r="156" spans="2:48" x14ac:dyDescent="0.2">
      <c r="B156" s="7"/>
      <c r="D156" s="184"/>
      <c r="F156" s="184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</row>
    <row r="157" spans="2:48" x14ac:dyDescent="0.2">
      <c r="B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</row>
    <row r="158" spans="2:48" x14ac:dyDescent="0.2">
      <c r="B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</row>
    <row r="159" spans="2:48" x14ac:dyDescent="0.2">
      <c r="B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</row>
    <row r="160" spans="2:48" x14ac:dyDescent="0.2">
      <c r="B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</row>
    <row r="161" spans="2:48" x14ac:dyDescent="0.2">
      <c r="B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</row>
    <row r="162" spans="2:48" x14ac:dyDescent="0.2">
      <c r="B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</row>
    <row r="163" spans="2:48" x14ac:dyDescent="0.2">
      <c r="B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</row>
    <row r="164" spans="2:48" x14ac:dyDescent="0.2">
      <c r="B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</row>
    <row r="165" spans="2:48" x14ac:dyDescent="0.2">
      <c r="B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</row>
    <row r="166" spans="2:48" x14ac:dyDescent="0.2">
      <c r="B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</row>
    <row r="167" spans="2:48" x14ac:dyDescent="0.2">
      <c r="B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</row>
    <row r="168" spans="2:48" x14ac:dyDescent="0.2">
      <c r="B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</row>
    <row r="169" spans="2:48" x14ac:dyDescent="0.2">
      <c r="B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</row>
    <row r="170" spans="2:48" x14ac:dyDescent="0.2">
      <c r="B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</row>
    <row r="171" spans="2:48" x14ac:dyDescent="0.2">
      <c r="B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</row>
    <row r="172" spans="2:48" x14ac:dyDescent="0.2">
      <c r="B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</row>
    <row r="173" spans="2:48" x14ac:dyDescent="0.2">
      <c r="B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</row>
    <row r="174" spans="2:48" x14ac:dyDescent="0.2">
      <c r="B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</row>
    <row r="175" spans="2:48" x14ac:dyDescent="0.2">
      <c r="B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</row>
    <row r="176" spans="2:48" x14ac:dyDescent="0.2">
      <c r="B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</row>
    <row r="177" spans="2:48" x14ac:dyDescent="0.2">
      <c r="B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</row>
    <row r="178" spans="2:48" x14ac:dyDescent="0.2">
      <c r="B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</row>
    <row r="179" spans="2:48" x14ac:dyDescent="0.2">
      <c r="B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</row>
    <row r="180" spans="2:48" x14ac:dyDescent="0.2">
      <c r="B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</row>
    <row r="181" spans="2:48" x14ac:dyDescent="0.2">
      <c r="B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</row>
    <row r="182" spans="2:48" x14ac:dyDescent="0.2">
      <c r="B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</row>
    <row r="183" spans="2:48" x14ac:dyDescent="0.2">
      <c r="B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</row>
    <row r="184" spans="2:48" x14ac:dyDescent="0.2">
      <c r="B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</row>
    <row r="185" spans="2:48" x14ac:dyDescent="0.2">
      <c r="B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</row>
    <row r="186" spans="2:48" x14ac:dyDescent="0.2">
      <c r="B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</row>
    <row r="187" spans="2:48" x14ac:dyDescent="0.2">
      <c r="B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</row>
    <row r="188" spans="2:48" x14ac:dyDescent="0.2">
      <c r="B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</row>
    <row r="189" spans="2:48" x14ac:dyDescent="0.2">
      <c r="B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</row>
    <row r="190" spans="2:48" x14ac:dyDescent="0.2">
      <c r="B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</row>
    <row r="191" spans="2:48" x14ac:dyDescent="0.2">
      <c r="B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</row>
    <row r="192" spans="2:48" x14ac:dyDescent="0.2">
      <c r="B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</row>
    <row r="193" spans="2:48" x14ac:dyDescent="0.2">
      <c r="B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</row>
    <row r="194" spans="2:48" x14ac:dyDescent="0.2">
      <c r="B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</row>
    <row r="195" spans="2:48" x14ac:dyDescent="0.2">
      <c r="B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</row>
    <row r="196" spans="2:48" x14ac:dyDescent="0.2">
      <c r="B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</row>
    <row r="197" spans="2:48" x14ac:dyDescent="0.2">
      <c r="B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</row>
    <row r="198" spans="2:48" x14ac:dyDescent="0.2">
      <c r="B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</row>
    <row r="199" spans="2:48" x14ac:dyDescent="0.2">
      <c r="B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</row>
    <row r="200" spans="2:48" x14ac:dyDescent="0.2">
      <c r="B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</row>
    <row r="201" spans="2:48" x14ac:dyDescent="0.2">
      <c r="B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  <c r="AS201" s="7"/>
      <c r="AT201" s="7"/>
      <c r="AU201" s="7"/>
      <c r="AV201" s="7"/>
    </row>
    <row r="202" spans="2:48" x14ac:dyDescent="0.2">
      <c r="B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  <c r="AS202" s="7"/>
      <c r="AT202" s="7"/>
      <c r="AU202" s="7"/>
      <c r="AV202" s="7"/>
    </row>
    <row r="203" spans="2:48" x14ac:dyDescent="0.2">
      <c r="B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  <c r="AS203" s="7"/>
      <c r="AT203" s="7"/>
      <c r="AU203" s="7"/>
      <c r="AV203" s="7"/>
    </row>
    <row r="204" spans="2:48" x14ac:dyDescent="0.2">
      <c r="B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  <c r="AO204" s="7"/>
      <c r="AP204" s="7"/>
      <c r="AQ204" s="7"/>
      <c r="AR204" s="7"/>
      <c r="AS204" s="7"/>
      <c r="AT204" s="7"/>
      <c r="AU204" s="7"/>
      <c r="AV204" s="7"/>
    </row>
    <row r="205" spans="2:48" x14ac:dyDescent="0.2">
      <c r="B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  <c r="AS205" s="7"/>
      <c r="AT205" s="7"/>
      <c r="AU205" s="7"/>
      <c r="AV205" s="7"/>
    </row>
    <row r="206" spans="2:48" x14ac:dyDescent="0.2">
      <c r="B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  <c r="AO206" s="7"/>
      <c r="AP206" s="7"/>
      <c r="AQ206" s="7"/>
      <c r="AR206" s="7"/>
      <c r="AS206" s="7"/>
      <c r="AT206" s="7"/>
      <c r="AU206" s="7"/>
      <c r="AV206" s="7"/>
    </row>
    <row r="207" spans="2:48" x14ac:dyDescent="0.2">
      <c r="B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  <c r="AS207" s="7"/>
      <c r="AT207" s="7"/>
      <c r="AU207" s="7"/>
      <c r="AV207" s="7"/>
    </row>
    <row r="208" spans="2:48" x14ac:dyDescent="0.2">
      <c r="B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  <c r="AS208" s="7"/>
      <c r="AT208" s="7"/>
      <c r="AU208" s="7"/>
      <c r="AV208" s="7"/>
    </row>
    <row r="209" spans="2:48" x14ac:dyDescent="0.2">
      <c r="B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  <c r="AM209" s="7"/>
      <c r="AN209" s="7"/>
      <c r="AO209" s="7"/>
      <c r="AP209" s="7"/>
      <c r="AQ209" s="7"/>
      <c r="AR209" s="7"/>
      <c r="AS209" s="7"/>
      <c r="AT209" s="7"/>
      <c r="AU209" s="7"/>
      <c r="AV209" s="7"/>
    </row>
    <row r="210" spans="2:48" x14ac:dyDescent="0.2">
      <c r="B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7"/>
      <c r="AR210" s="7"/>
      <c r="AS210" s="7"/>
      <c r="AT210" s="7"/>
      <c r="AU210" s="7"/>
      <c r="AV210" s="7"/>
    </row>
    <row r="211" spans="2:48" x14ac:dyDescent="0.2">
      <c r="B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  <c r="AO211" s="7"/>
      <c r="AP211" s="7"/>
      <c r="AQ211" s="7"/>
      <c r="AR211" s="7"/>
      <c r="AS211" s="7"/>
      <c r="AT211" s="7"/>
      <c r="AU211" s="7"/>
      <c r="AV211" s="7"/>
    </row>
    <row r="212" spans="2:48" x14ac:dyDescent="0.2">
      <c r="B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  <c r="AS212" s="7"/>
      <c r="AT212" s="7"/>
      <c r="AU212" s="7"/>
      <c r="AV212" s="7"/>
    </row>
    <row r="213" spans="2:48" x14ac:dyDescent="0.2">
      <c r="B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  <c r="AO213" s="7"/>
      <c r="AP213" s="7"/>
      <c r="AQ213" s="7"/>
      <c r="AR213" s="7"/>
      <c r="AS213" s="7"/>
      <c r="AT213" s="7"/>
      <c r="AU213" s="7"/>
      <c r="AV213" s="7"/>
    </row>
    <row r="214" spans="2:48" x14ac:dyDescent="0.2">
      <c r="B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  <c r="AO214" s="7"/>
      <c r="AP214" s="7"/>
      <c r="AQ214" s="7"/>
      <c r="AR214" s="7"/>
      <c r="AS214" s="7"/>
      <c r="AT214" s="7"/>
      <c r="AU214" s="7"/>
      <c r="AV214" s="7"/>
    </row>
    <row r="215" spans="2:48" x14ac:dyDescent="0.2">
      <c r="B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  <c r="AO215" s="7"/>
      <c r="AP215" s="7"/>
      <c r="AQ215" s="7"/>
      <c r="AR215" s="7"/>
      <c r="AS215" s="7"/>
      <c r="AT215" s="7"/>
      <c r="AU215" s="7"/>
      <c r="AV215" s="7"/>
    </row>
    <row r="216" spans="2:48" x14ac:dyDescent="0.2">
      <c r="B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  <c r="AS216" s="7"/>
      <c r="AT216" s="7"/>
      <c r="AU216" s="7"/>
      <c r="AV216" s="7"/>
    </row>
    <row r="217" spans="2:48" x14ac:dyDescent="0.2">
      <c r="B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  <c r="AS217" s="7"/>
      <c r="AT217" s="7"/>
      <c r="AU217" s="7"/>
      <c r="AV217" s="7"/>
    </row>
    <row r="218" spans="2:48" x14ac:dyDescent="0.2">
      <c r="B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  <c r="AS218" s="7"/>
      <c r="AT218" s="7"/>
      <c r="AU218" s="7"/>
      <c r="AV218" s="7"/>
    </row>
    <row r="219" spans="2:48" x14ac:dyDescent="0.2">
      <c r="B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  <c r="AO219" s="7"/>
      <c r="AP219" s="7"/>
      <c r="AQ219" s="7"/>
      <c r="AR219" s="7"/>
      <c r="AS219" s="7"/>
      <c r="AT219" s="7"/>
      <c r="AU219" s="7"/>
      <c r="AV219" s="7"/>
    </row>
    <row r="220" spans="2:48" x14ac:dyDescent="0.2">
      <c r="B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  <c r="AO220" s="7"/>
      <c r="AP220" s="7"/>
      <c r="AQ220" s="7"/>
      <c r="AR220" s="7"/>
      <c r="AS220" s="7"/>
      <c r="AT220" s="7"/>
      <c r="AU220" s="7"/>
      <c r="AV220" s="7"/>
    </row>
    <row r="221" spans="2:48" x14ac:dyDescent="0.2">
      <c r="B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  <c r="AO221" s="7"/>
      <c r="AP221" s="7"/>
      <c r="AQ221" s="7"/>
      <c r="AR221" s="7"/>
      <c r="AS221" s="7"/>
      <c r="AT221" s="7"/>
      <c r="AU221" s="7"/>
      <c r="AV221" s="7"/>
    </row>
    <row r="222" spans="2:48" x14ac:dyDescent="0.2">
      <c r="B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  <c r="AO222" s="7"/>
      <c r="AP222" s="7"/>
      <c r="AQ222" s="7"/>
      <c r="AR222" s="7"/>
      <c r="AS222" s="7"/>
      <c r="AT222" s="7"/>
      <c r="AU222" s="7"/>
      <c r="AV222" s="7"/>
    </row>
    <row r="223" spans="2:48" x14ac:dyDescent="0.2">
      <c r="B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  <c r="AR223" s="7"/>
      <c r="AS223" s="7"/>
      <c r="AT223" s="7"/>
      <c r="AU223" s="7"/>
      <c r="AV223" s="7"/>
    </row>
    <row r="224" spans="2:48" x14ac:dyDescent="0.2">
      <c r="B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  <c r="AR224" s="7"/>
      <c r="AS224" s="7"/>
      <c r="AT224" s="7"/>
      <c r="AU224" s="7"/>
      <c r="AV224" s="7"/>
    </row>
    <row r="225" spans="2:48" x14ac:dyDescent="0.2">
      <c r="B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7"/>
      <c r="AR225" s="7"/>
      <c r="AS225" s="7"/>
      <c r="AT225" s="7"/>
      <c r="AU225" s="7"/>
      <c r="AV225" s="7"/>
    </row>
    <row r="226" spans="2:48" x14ac:dyDescent="0.2">
      <c r="B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  <c r="AR226" s="7"/>
      <c r="AS226" s="7"/>
      <c r="AT226" s="7"/>
      <c r="AU226" s="7"/>
      <c r="AV226" s="7"/>
    </row>
    <row r="227" spans="2:48" x14ac:dyDescent="0.2">
      <c r="B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  <c r="AR227" s="7"/>
      <c r="AS227" s="7"/>
      <c r="AT227" s="7"/>
      <c r="AU227" s="7"/>
      <c r="AV227" s="7"/>
    </row>
    <row r="228" spans="2:48" x14ac:dyDescent="0.2">
      <c r="B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7"/>
      <c r="AR228" s="7"/>
      <c r="AS228" s="7"/>
      <c r="AT228" s="7"/>
      <c r="AU228" s="7"/>
      <c r="AV228" s="7"/>
    </row>
    <row r="229" spans="2:48" x14ac:dyDescent="0.2">
      <c r="B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  <c r="AS229" s="7"/>
      <c r="AT229" s="7"/>
      <c r="AU229" s="7"/>
      <c r="AV229" s="7"/>
    </row>
    <row r="230" spans="2:48" x14ac:dyDescent="0.2">
      <c r="B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  <c r="AO230" s="7"/>
      <c r="AP230" s="7"/>
      <c r="AQ230" s="7"/>
      <c r="AR230" s="7"/>
      <c r="AS230" s="7"/>
      <c r="AT230" s="7"/>
      <c r="AU230" s="7"/>
      <c r="AV230" s="7"/>
    </row>
    <row r="231" spans="2:48" x14ac:dyDescent="0.2">
      <c r="B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  <c r="AO231" s="7"/>
      <c r="AP231" s="7"/>
      <c r="AQ231" s="7"/>
      <c r="AR231" s="7"/>
      <c r="AS231" s="7"/>
      <c r="AT231" s="7"/>
      <c r="AU231" s="7"/>
      <c r="AV231" s="7"/>
    </row>
    <row r="232" spans="2:48" x14ac:dyDescent="0.2">
      <c r="B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  <c r="AS232" s="7"/>
      <c r="AT232" s="7"/>
      <c r="AU232" s="7"/>
      <c r="AV232" s="7"/>
    </row>
    <row r="233" spans="2:48" x14ac:dyDescent="0.2">
      <c r="B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  <c r="AS233" s="7"/>
      <c r="AT233" s="7"/>
      <c r="AU233" s="7"/>
      <c r="AV233" s="7"/>
    </row>
    <row r="234" spans="2:48" x14ac:dyDescent="0.2">
      <c r="B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  <c r="AO234" s="7"/>
      <c r="AP234" s="7"/>
      <c r="AQ234" s="7"/>
      <c r="AR234" s="7"/>
      <c r="AS234" s="7"/>
      <c r="AT234" s="7"/>
      <c r="AU234" s="7"/>
      <c r="AV234" s="7"/>
    </row>
    <row r="235" spans="2:48" x14ac:dyDescent="0.2">
      <c r="B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  <c r="AM235" s="7"/>
      <c r="AN235" s="7"/>
      <c r="AO235" s="7"/>
      <c r="AP235" s="7"/>
      <c r="AQ235" s="7"/>
      <c r="AR235" s="7"/>
      <c r="AS235" s="7"/>
      <c r="AT235" s="7"/>
      <c r="AU235" s="7"/>
      <c r="AV235" s="7"/>
    </row>
    <row r="236" spans="2:48" x14ac:dyDescent="0.2">
      <c r="B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7"/>
      <c r="AR236" s="7"/>
      <c r="AS236" s="7"/>
      <c r="AT236" s="7"/>
      <c r="AU236" s="7"/>
      <c r="AV236" s="7"/>
    </row>
    <row r="237" spans="2:48" x14ac:dyDescent="0.2">
      <c r="B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  <c r="AO237" s="7"/>
      <c r="AP237" s="7"/>
      <c r="AQ237" s="7"/>
      <c r="AR237" s="7"/>
      <c r="AS237" s="7"/>
      <c r="AT237" s="7"/>
      <c r="AU237" s="7"/>
      <c r="AV237" s="7"/>
    </row>
    <row r="238" spans="2:48" x14ac:dyDescent="0.2">
      <c r="B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  <c r="AO238" s="7"/>
      <c r="AP238" s="7"/>
      <c r="AQ238" s="7"/>
      <c r="AR238" s="7"/>
      <c r="AS238" s="7"/>
      <c r="AT238" s="7"/>
      <c r="AU238" s="7"/>
      <c r="AV238" s="7"/>
    </row>
    <row r="239" spans="2:48" x14ac:dyDescent="0.2">
      <c r="B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  <c r="AS239" s="7"/>
      <c r="AT239" s="7"/>
      <c r="AU239" s="7"/>
      <c r="AV239" s="7"/>
    </row>
    <row r="240" spans="2:48" x14ac:dyDescent="0.2">
      <c r="B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  <c r="AS240" s="7"/>
      <c r="AT240" s="7"/>
      <c r="AU240" s="7"/>
      <c r="AV240" s="7"/>
    </row>
    <row r="241" spans="2:48" x14ac:dyDescent="0.2">
      <c r="B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  <c r="AO241" s="7"/>
      <c r="AP241" s="7"/>
      <c r="AQ241" s="7"/>
      <c r="AR241" s="7"/>
      <c r="AS241" s="7"/>
      <c r="AT241" s="7"/>
      <c r="AU241" s="7"/>
      <c r="AV241" s="7"/>
    </row>
    <row r="242" spans="2:48" x14ac:dyDescent="0.2">
      <c r="B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  <c r="AO242" s="7"/>
      <c r="AP242" s="7"/>
      <c r="AQ242" s="7"/>
      <c r="AR242" s="7"/>
      <c r="AS242" s="7"/>
      <c r="AT242" s="7"/>
      <c r="AU242" s="7"/>
      <c r="AV242" s="7"/>
    </row>
    <row r="243" spans="2:48" x14ac:dyDescent="0.2">
      <c r="B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  <c r="AS243" s="7"/>
      <c r="AT243" s="7"/>
      <c r="AU243" s="7"/>
      <c r="AV243" s="7"/>
    </row>
    <row r="244" spans="2:48" x14ac:dyDescent="0.2">
      <c r="B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  <c r="AO244" s="7"/>
      <c r="AP244" s="7"/>
      <c r="AQ244" s="7"/>
      <c r="AR244" s="7"/>
      <c r="AS244" s="7"/>
      <c r="AT244" s="7"/>
      <c r="AU244" s="7"/>
      <c r="AV244" s="7"/>
    </row>
    <row r="245" spans="2:48" x14ac:dyDescent="0.2">
      <c r="B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  <c r="AM245" s="7"/>
      <c r="AN245" s="7"/>
      <c r="AO245" s="7"/>
      <c r="AP245" s="7"/>
      <c r="AQ245" s="7"/>
      <c r="AR245" s="7"/>
      <c r="AS245" s="7"/>
      <c r="AT245" s="7"/>
      <c r="AU245" s="7"/>
      <c r="AV245" s="7"/>
    </row>
    <row r="246" spans="2:48" x14ac:dyDescent="0.2">
      <c r="B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  <c r="AO246" s="7"/>
      <c r="AP246" s="7"/>
      <c r="AQ246" s="7"/>
      <c r="AR246" s="7"/>
      <c r="AS246" s="7"/>
      <c r="AT246" s="7"/>
      <c r="AU246" s="7"/>
      <c r="AV246" s="7"/>
    </row>
    <row r="247" spans="2:48" x14ac:dyDescent="0.2">
      <c r="B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  <c r="AS247" s="7"/>
      <c r="AT247" s="7"/>
      <c r="AU247" s="7"/>
      <c r="AV247" s="7"/>
    </row>
    <row r="248" spans="2:48" x14ac:dyDescent="0.2">
      <c r="B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  <c r="AS248" s="7"/>
      <c r="AT248" s="7"/>
      <c r="AU248" s="7"/>
      <c r="AV248" s="7"/>
    </row>
    <row r="249" spans="2:48" x14ac:dyDescent="0.2">
      <c r="B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  <c r="AS249" s="7"/>
      <c r="AT249" s="7"/>
      <c r="AU249" s="7"/>
      <c r="AV249" s="7"/>
    </row>
    <row r="250" spans="2:48" x14ac:dyDescent="0.2">
      <c r="B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  <c r="AS250" s="7"/>
      <c r="AT250" s="7"/>
      <c r="AU250" s="7"/>
      <c r="AV250" s="7"/>
    </row>
    <row r="251" spans="2:48" x14ac:dyDescent="0.2">
      <c r="B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  <c r="AS251" s="7"/>
      <c r="AT251" s="7"/>
      <c r="AU251" s="7"/>
      <c r="AV251" s="7"/>
    </row>
    <row r="252" spans="2:48" x14ac:dyDescent="0.2">
      <c r="B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  <c r="AM252" s="7"/>
      <c r="AN252" s="7"/>
      <c r="AO252" s="7"/>
      <c r="AP252" s="7"/>
      <c r="AQ252" s="7"/>
      <c r="AR252" s="7"/>
      <c r="AS252" s="7"/>
      <c r="AT252" s="7"/>
      <c r="AU252" s="7"/>
      <c r="AV252" s="7"/>
    </row>
    <row r="253" spans="2:48" x14ac:dyDescent="0.2">
      <c r="B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  <c r="AO253" s="7"/>
      <c r="AP253" s="7"/>
      <c r="AQ253" s="7"/>
      <c r="AR253" s="7"/>
      <c r="AS253" s="7"/>
      <c r="AT253" s="7"/>
      <c r="AU253" s="7"/>
      <c r="AV253" s="7"/>
    </row>
    <row r="254" spans="2:48" x14ac:dyDescent="0.2">
      <c r="B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  <c r="AM254" s="7"/>
      <c r="AN254" s="7"/>
      <c r="AO254" s="7"/>
      <c r="AP254" s="7"/>
      <c r="AQ254" s="7"/>
      <c r="AR254" s="7"/>
      <c r="AS254" s="7"/>
      <c r="AT254" s="7"/>
      <c r="AU254" s="7"/>
      <c r="AV254" s="7"/>
    </row>
    <row r="255" spans="2:48" x14ac:dyDescent="0.2">
      <c r="B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  <c r="AM255" s="7"/>
      <c r="AN255" s="7"/>
      <c r="AO255" s="7"/>
      <c r="AP255" s="7"/>
      <c r="AQ255" s="7"/>
      <c r="AR255" s="7"/>
      <c r="AS255" s="7"/>
      <c r="AT255" s="7"/>
      <c r="AU255" s="7"/>
      <c r="AV255" s="7"/>
    </row>
    <row r="256" spans="2:48" x14ac:dyDescent="0.2">
      <c r="B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  <c r="AM256" s="7"/>
      <c r="AN256" s="7"/>
      <c r="AO256" s="7"/>
      <c r="AP256" s="7"/>
      <c r="AQ256" s="7"/>
      <c r="AR256" s="7"/>
      <c r="AS256" s="7"/>
      <c r="AT256" s="7"/>
      <c r="AU256" s="7"/>
      <c r="AV256" s="7"/>
    </row>
    <row r="257" spans="2:48" x14ac:dyDescent="0.2">
      <c r="B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7"/>
      <c r="AR257" s="7"/>
      <c r="AS257" s="7"/>
      <c r="AT257" s="7"/>
      <c r="AU257" s="7"/>
      <c r="AV257" s="7"/>
    </row>
    <row r="258" spans="2:48" x14ac:dyDescent="0.2">
      <c r="B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  <c r="AM258" s="7"/>
      <c r="AN258" s="7"/>
      <c r="AO258" s="7"/>
      <c r="AP258" s="7"/>
      <c r="AQ258" s="7"/>
      <c r="AR258" s="7"/>
      <c r="AS258" s="7"/>
      <c r="AT258" s="7"/>
      <c r="AU258" s="7"/>
      <c r="AV258" s="7"/>
    </row>
    <row r="259" spans="2:48" x14ac:dyDescent="0.2">
      <c r="B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7"/>
      <c r="AR259" s="7"/>
      <c r="AS259" s="7"/>
      <c r="AT259" s="7"/>
      <c r="AU259" s="7"/>
      <c r="AV259" s="7"/>
    </row>
    <row r="260" spans="2:48" x14ac:dyDescent="0.2">
      <c r="B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  <c r="AM260" s="7"/>
      <c r="AN260" s="7"/>
      <c r="AO260" s="7"/>
      <c r="AP260" s="7"/>
      <c r="AQ260" s="7"/>
      <c r="AR260" s="7"/>
      <c r="AS260" s="7"/>
      <c r="AT260" s="7"/>
      <c r="AU260" s="7"/>
      <c r="AV260" s="7"/>
    </row>
    <row r="261" spans="2:48" x14ac:dyDescent="0.2">
      <c r="B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  <c r="AM261" s="7"/>
      <c r="AN261" s="7"/>
      <c r="AO261" s="7"/>
      <c r="AP261" s="7"/>
      <c r="AQ261" s="7"/>
      <c r="AR261" s="7"/>
      <c r="AS261" s="7"/>
      <c r="AT261" s="7"/>
      <c r="AU261" s="7"/>
      <c r="AV261" s="7"/>
    </row>
    <row r="262" spans="2:48" x14ac:dyDescent="0.2">
      <c r="B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  <c r="AM262" s="7"/>
      <c r="AN262" s="7"/>
      <c r="AO262" s="7"/>
      <c r="AP262" s="7"/>
      <c r="AQ262" s="7"/>
      <c r="AR262" s="7"/>
      <c r="AS262" s="7"/>
      <c r="AT262" s="7"/>
      <c r="AU262" s="7"/>
      <c r="AV262" s="7"/>
    </row>
    <row r="263" spans="2:48" x14ac:dyDescent="0.2">
      <c r="B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  <c r="AM263" s="7"/>
      <c r="AN263" s="7"/>
      <c r="AO263" s="7"/>
      <c r="AP263" s="7"/>
      <c r="AQ263" s="7"/>
      <c r="AR263" s="7"/>
      <c r="AS263" s="7"/>
      <c r="AT263" s="7"/>
      <c r="AU263" s="7"/>
      <c r="AV263" s="7"/>
    </row>
    <row r="264" spans="2:48" x14ac:dyDescent="0.2">
      <c r="B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  <c r="AM264" s="7"/>
      <c r="AN264" s="7"/>
      <c r="AO264" s="7"/>
      <c r="AP264" s="7"/>
      <c r="AQ264" s="7"/>
      <c r="AR264" s="7"/>
      <c r="AS264" s="7"/>
      <c r="AT264" s="7"/>
      <c r="AU264" s="7"/>
      <c r="AV264" s="7"/>
    </row>
    <row r="265" spans="2:48" x14ac:dyDescent="0.2">
      <c r="B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  <c r="AM265" s="7"/>
      <c r="AN265" s="7"/>
      <c r="AO265" s="7"/>
      <c r="AP265" s="7"/>
      <c r="AQ265" s="7"/>
      <c r="AR265" s="7"/>
      <c r="AS265" s="7"/>
      <c r="AT265" s="7"/>
      <c r="AU265" s="7"/>
      <c r="AV265" s="7"/>
    </row>
    <row r="266" spans="2:48" x14ac:dyDescent="0.2">
      <c r="B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  <c r="AM266" s="7"/>
      <c r="AN266" s="7"/>
      <c r="AO266" s="7"/>
      <c r="AP266" s="7"/>
      <c r="AQ266" s="7"/>
      <c r="AR266" s="7"/>
      <c r="AS266" s="7"/>
      <c r="AT266" s="7"/>
      <c r="AU266" s="7"/>
      <c r="AV266" s="7"/>
    </row>
    <row r="267" spans="2:48" x14ac:dyDescent="0.2">
      <c r="B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  <c r="AM267" s="7"/>
      <c r="AN267" s="7"/>
      <c r="AO267" s="7"/>
      <c r="AP267" s="7"/>
      <c r="AQ267" s="7"/>
      <c r="AR267" s="7"/>
      <c r="AS267" s="7"/>
      <c r="AT267" s="7"/>
      <c r="AU267" s="7"/>
      <c r="AV267" s="7"/>
    </row>
    <row r="268" spans="2:48" x14ac:dyDescent="0.2">
      <c r="B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  <c r="AM268" s="7"/>
      <c r="AN268" s="7"/>
      <c r="AO268" s="7"/>
      <c r="AP268" s="7"/>
      <c r="AQ268" s="7"/>
      <c r="AR268" s="7"/>
      <c r="AS268" s="7"/>
      <c r="AT268" s="7"/>
      <c r="AU268" s="7"/>
      <c r="AV268" s="7"/>
    </row>
    <row r="269" spans="2:48" x14ac:dyDescent="0.2">
      <c r="B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  <c r="AO269" s="7"/>
      <c r="AP269" s="7"/>
      <c r="AQ269" s="7"/>
      <c r="AR269" s="7"/>
      <c r="AS269" s="7"/>
      <c r="AT269" s="7"/>
      <c r="AU269" s="7"/>
      <c r="AV269" s="7"/>
    </row>
    <row r="270" spans="2:48" x14ac:dyDescent="0.2">
      <c r="B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  <c r="AM270" s="7"/>
      <c r="AN270" s="7"/>
      <c r="AO270" s="7"/>
      <c r="AP270" s="7"/>
      <c r="AQ270" s="7"/>
      <c r="AR270" s="7"/>
      <c r="AS270" s="7"/>
      <c r="AT270" s="7"/>
      <c r="AU270" s="7"/>
      <c r="AV270" s="7"/>
    </row>
    <row r="271" spans="2:48" x14ac:dyDescent="0.2">
      <c r="B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7"/>
      <c r="AR271" s="7"/>
      <c r="AS271" s="7"/>
      <c r="AT271" s="7"/>
      <c r="AU271" s="7"/>
      <c r="AV271" s="7"/>
    </row>
    <row r="272" spans="2:48" x14ac:dyDescent="0.2">
      <c r="B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7"/>
      <c r="AR272" s="7"/>
      <c r="AS272" s="7"/>
      <c r="AT272" s="7"/>
      <c r="AU272" s="7"/>
      <c r="AV272" s="7"/>
    </row>
    <row r="273" spans="2:48" x14ac:dyDescent="0.2">
      <c r="B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  <c r="AM273" s="7"/>
      <c r="AN273" s="7"/>
      <c r="AO273" s="7"/>
      <c r="AP273" s="7"/>
      <c r="AQ273" s="7"/>
      <c r="AR273" s="7"/>
      <c r="AS273" s="7"/>
      <c r="AT273" s="7"/>
      <c r="AU273" s="7"/>
      <c r="AV273" s="7"/>
    </row>
    <row r="274" spans="2:48" x14ac:dyDescent="0.2">
      <c r="B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  <c r="AM274" s="7"/>
      <c r="AN274" s="7"/>
      <c r="AO274" s="7"/>
      <c r="AP274" s="7"/>
      <c r="AQ274" s="7"/>
      <c r="AR274" s="7"/>
      <c r="AS274" s="7"/>
      <c r="AT274" s="7"/>
      <c r="AU274" s="7"/>
      <c r="AV274" s="7"/>
    </row>
    <row r="275" spans="2:48" x14ac:dyDescent="0.2">
      <c r="B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  <c r="AM275" s="7"/>
      <c r="AN275" s="7"/>
      <c r="AO275" s="7"/>
      <c r="AP275" s="7"/>
      <c r="AQ275" s="7"/>
      <c r="AR275" s="7"/>
      <c r="AS275" s="7"/>
      <c r="AT275" s="7"/>
      <c r="AU275" s="7"/>
      <c r="AV275" s="7"/>
    </row>
    <row r="276" spans="2:48" x14ac:dyDescent="0.2">
      <c r="B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  <c r="AM276" s="7"/>
      <c r="AN276" s="7"/>
      <c r="AO276" s="7"/>
      <c r="AP276" s="7"/>
      <c r="AQ276" s="7"/>
      <c r="AR276" s="7"/>
      <c r="AS276" s="7"/>
      <c r="AT276" s="7"/>
      <c r="AU276" s="7"/>
      <c r="AV276" s="7"/>
    </row>
    <row r="277" spans="2:48" x14ac:dyDescent="0.2">
      <c r="B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  <c r="AM277" s="7"/>
      <c r="AN277" s="7"/>
      <c r="AO277" s="7"/>
      <c r="AP277" s="7"/>
      <c r="AQ277" s="7"/>
      <c r="AR277" s="7"/>
      <c r="AS277" s="7"/>
      <c r="AT277" s="7"/>
      <c r="AU277" s="7"/>
      <c r="AV277" s="7"/>
    </row>
    <row r="278" spans="2:48" x14ac:dyDescent="0.2">
      <c r="B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7"/>
      <c r="AR278" s="7"/>
      <c r="AS278" s="7"/>
      <c r="AT278" s="7"/>
      <c r="AU278" s="7"/>
      <c r="AV278" s="7"/>
    </row>
    <row r="279" spans="2:48" x14ac:dyDescent="0.2">
      <c r="B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  <c r="AM279" s="7"/>
      <c r="AN279" s="7"/>
      <c r="AO279" s="7"/>
      <c r="AP279" s="7"/>
      <c r="AQ279" s="7"/>
      <c r="AR279" s="7"/>
      <c r="AS279" s="7"/>
      <c r="AT279" s="7"/>
      <c r="AU279" s="7"/>
      <c r="AV279" s="7"/>
    </row>
    <row r="280" spans="2:48" x14ac:dyDescent="0.2">
      <c r="B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  <c r="AM280" s="7"/>
      <c r="AN280" s="7"/>
      <c r="AO280" s="7"/>
      <c r="AP280" s="7"/>
      <c r="AQ280" s="7"/>
      <c r="AR280" s="7"/>
      <c r="AS280" s="7"/>
      <c r="AT280" s="7"/>
      <c r="AU280" s="7"/>
      <c r="AV280" s="7"/>
    </row>
    <row r="281" spans="2:48" x14ac:dyDescent="0.2">
      <c r="B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  <c r="AM281" s="7"/>
      <c r="AN281" s="7"/>
      <c r="AO281" s="7"/>
      <c r="AP281" s="7"/>
      <c r="AQ281" s="7"/>
      <c r="AR281" s="7"/>
      <c r="AS281" s="7"/>
      <c r="AT281" s="7"/>
      <c r="AU281" s="7"/>
      <c r="AV281" s="7"/>
    </row>
    <row r="282" spans="2:48" x14ac:dyDescent="0.2">
      <c r="B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  <c r="AM282" s="7"/>
      <c r="AN282" s="7"/>
      <c r="AO282" s="7"/>
      <c r="AP282" s="7"/>
      <c r="AQ282" s="7"/>
      <c r="AR282" s="7"/>
      <c r="AS282" s="7"/>
      <c r="AT282" s="7"/>
      <c r="AU282" s="7"/>
      <c r="AV282" s="7"/>
    </row>
    <row r="283" spans="2:48" x14ac:dyDescent="0.2">
      <c r="B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7"/>
      <c r="AR283" s="7"/>
      <c r="AS283" s="7"/>
      <c r="AT283" s="7"/>
      <c r="AU283" s="7"/>
      <c r="AV283" s="7"/>
    </row>
    <row r="284" spans="2:48" x14ac:dyDescent="0.2">
      <c r="B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7"/>
      <c r="AR284" s="7"/>
      <c r="AS284" s="7"/>
      <c r="AT284" s="7"/>
      <c r="AU284" s="7"/>
      <c r="AV284" s="7"/>
    </row>
    <row r="285" spans="2:48" x14ac:dyDescent="0.2">
      <c r="B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7"/>
      <c r="AR285" s="7"/>
      <c r="AS285" s="7"/>
      <c r="AT285" s="7"/>
      <c r="AU285" s="7"/>
      <c r="AV285" s="7"/>
    </row>
    <row r="286" spans="2:48" x14ac:dyDescent="0.2">
      <c r="B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7"/>
      <c r="AR286" s="7"/>
      <c r="AS286" s="7"/>
      <c r="AT286" s="7"/>
      <c r="AU286" s="7"/>
      <c r="AV286" s="7"/>
    </row>
    <row r="287" spans="2:48" x14ac:dyDescent="0.2">
      <c r="B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7"/>
      <c r="AR287" s="7"/>
      <c r="AS287" s="7"/>
      <c r="AT287" s="7"/>
      <c r="AU287" s="7"/>
      <c r="AV287" s="7"/>
    </row>
    <row r="288" spans="2:48" x14ac:dyDescent="0.2">
      <c r="B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  <c r="AM288" s="7"/>
      <c r="AN288" s="7"/>
      <c r="AO288" s="7"/>
      <c r="AP288" s="7"/>
      <c r="AQ288" s="7"/>
      <c r="AR288" s="7"/>
      <c r="AS288" s="7"/>
      <c r="AT288" s="7"/>
      <c r="AU288" s="7"/>
      <c r="AV288" s="7"/>
    </row>
    <row r="289" spans="2:48" x14ac:dyDescent="0.2">
      <c r="B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7"/>
      <c r="AR289" s="7"/>
      <c r="AS289" s="7"/>
      <c r="AT289" s="7"/>
      <c r="AU289" s="7"/>
      <c r="AV289" s="7"/>
    </row>
    <row r="290" spans="2:48" x14ac:dyDescent="0.2">
      <c r="B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  <c r="AM290" s="7"/>
      <c r="AN290" s="7"/>
      <c r="AO290" s="7"/>
      <c r="AP290" s="7"/>
      <c r="AQ290" s="7"/>
      <c r="AR290" s="7"/>
      <c r="AS290" s="7"/>
      <c r="AT290" s="7"/>
      <c r="AU290" s="7"/>
      <c r="AV290" s="7"/>
    </row>
    <row r="291" spans="2:48" x14ac:dyDescent="0.2">
      <c r="B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  <c r="AM291" s="7"/>
      <c r="AN291" s="7"/>
      <c r="AO291" s="7"/>
      <c r="AP291" s="7"/>
      <c r="AQ291" s="7"/>
      <c r="AR291" s="7"/>
      <c r="AS291" s="7"/>
      <c r="AT291" s="7"/>
      <c r="AU291" s="7"/>
      <c r="AV291" s="7"/>
    </row>
    <row r="292" spans="2:48" x14ac:dyDescent="0.2">
      <c r="B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7"/>
      <c r="AR292" s="7"/>
      <c r="AS292" s="7"/>
      <c r="AT292" s="7"/>
      <c r="AU292" s="7"/>
      <c r="AV292" s="7"/>
    </row>
    <row r="293" spans="2:48" x14ac:dyDescent="0.2">
      <c r="B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7"/>
      <c r="AR293" s="7"/>
      <c r="AS293" s="7"/>
      <c r="AT293" s="7"/>
      <c r="AU293" s="7"/>
      <c r="AV293" s="7"/>
    </row>
    <row r="294" spans="2:48" x14ac:dyDescent="0.2">
      <c r="B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  <c r="AM294" s="7"/>
      <c r="AN294" s="7"/>
      <c r="AO294" s="7"/>
      <c r="AP294" s="7"/>
      <c r="AQ294" s="7"/>
      <c r="AR294" s="7"/>
      <c r="AS294" s="7"/>
      <c r="AT294" s="7"/>
      <c r="AU294" s="7"/>
      <c r="AV294" s="7"/>
    </row>
    <row r="295" spans="2:48" x14ac:dyDescent="0.2">
      <c r="B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  <c r="AM295" s="7"/>
      <c r="AN295" s="7"/>
      <c r="AO295" s="7"/>
      <c r="AP295" s="7"/>
      <c r="AQ295" s="7"/>
      <c r="AR295" s="7"/>
      <c r="AS295" s="7"/>
      <c r="AT295" s="7"/>
      <c r="AU295" s="7"/>
      <c r="AV295" s="7"/>
    </row>
    <row r="296" spans="2:48" x14ac:dyDescent="0.2">
      <c r="B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  <c r="AM296" s="7"/>
      <c r="AN296" s="7"/>
      <c r="AO296" s="7"/>
      <c r="AP296" s="7"/>
      <c r="AQ296" s="7"/>
      <c r="AR296" s="7"/>
      <c r="AS296" s="7"/>
      <c r="AT296" s="7"/>
      <c r="AU296" s="7"/>
      <c r="AV296" s="7"/>
    </row>
    <row r="297" spans="2:48" x14ac:dyDescent="0.2">
      <c r="B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  <c r="AM297" s="7"/>
      <c r="AN297" s="7"/>
      <c r="AO297" s="7"/>
      <c r="AP297" s="7"/>
      <c r="AQ297" s="7"/>
      <c r="AR297" s="7"/>
      <c r="AS297" s="7"/>
      <c r="AT297" s="7"/>
      <c r="AU297" s="7"/>
      <c r="AV297" s="7"/>
    </row>
    <row r="298" spans="2:48" x14ac:dyDescent="0.2">
      <c r="B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  <c r="AM298" s="7"/>
      <c r="AN298" s="7"/>
      <c r="AO298" s="7"/>
      <c r="AP298" s="7"/>
      <c r="AQ298" s="7"/>
      <c r="AR298" s="7"/>
      <c r="AS298" s="7"/>
      <c r="AT298" s="7"/>
      <c r="AU298" s="7"/>
      <c r="AV298" s="7"/>
    </row>
    <row r="299" spans="2:48" x14ac:dyDescent="0.2">
      <c r="B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  <c r="AM299" s="7"/>
      <c r="AN299" s="7"/>
      <c r="AO299" s="7"/>
      <c r="AP299" s="7"/>
      <c r="AQ299" s="7"/>
      <c r="AR299" s="7"/>
      <c r="AS299" s="7"/>
      <c r="AT299" s="7"/>
      <c r="AU299" s="7"/>
      <c r="AV299" s="7"/>
    </row>
    <row r="300" spans="2:48" x14ac:dyDescent="0.2">
      <c r="B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  <c r="AM300" s="7"/>
      <c r="AN300" s="7"/>
      <c r="AO300" s="7"/>
      <c r="AP300" s="7"/>
      <c r="AQ300" s="7"/>
      <c r="AR300" s="7"/>
      <c r="AS300" s="7"/>
      <c r="AT300" s="7"/>
      <c r="AU300" s="7"/>
      <c r="AV300" s="7"/>
    </row>
    <row r="301" spans="2:48" x14ac:dyDescent="0.2">
      <c r="B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  <c r="AM301" s="7"/>
      <c r="AN301" s="7"/>
      <c r="AO301" s="7"/>
      <c r="AP301" s="7"/>
      <c r="AQ301" s="7"/>
      <c r="AR301" s="7"/>
      <c r="AS301" s="7"/>
      <c r="AT301" s="7"/>
      <c r="AU301" s="7"/>
      <c r="AV301" s="7"/>
    </row>
    <row r="302" spans="2:48" x14ac:dyDescent="0.2">
      <c r="B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7"/>
      <c r="AR302" s="7"/>
      <c r="AS302" s="7"/>
      <c r="AT302" s="7"/>
      <c r="AU302" s="7"/>
      <c r="AV302" s="7"/>
    </row>
    <row r="303" spans="2:48" x14ac:dyDescent="0.2">
      <c r="B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  <c r="AM303" s="7"/>
      <c r="AN303" s="7"/>
      <c r="AO303" s="7"/>
      <c r="AP303" s="7"/>
      <c r="AQ303" s="7"/>
      <c r="AR303" s="7"/>
      <c r="AS303" s="7"/>
      <c r="AT303" s="7"/>
      <c r="AU303" s="7"/>
      <c r="AV303" s="7"/>
    </row>
    <row r="304" spans="2:48" x14ac:dyDescent="0.2">
      <c r="B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  <c r="AM304" s="7"/>
      <c r="AN304" s="7"/>
      <c r="AO304" s="7"/>
      <c r="AP304" s="7"/>
      <c r="AQ304" s="7"/>
      <c r="AR304" s="7"/>
      <c r="AS304" s="7"/>
      <c r="AT304" s="7"/>
      <c r="AU304" s="7"/>
      <c r="AV304" s="7"/>
    </row>
    <row r="305" spans="2:48" x14ac:dyDescent="0.2">
      <c r="B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  <c r="AM305" s="7"/>
      <c r="AN305" s="7"/>
      <c r="AO305" s="7"/>
      <c r="AP305" s="7"/>
      <c r="AQ305" s="7"/>
      <c r="AR305" s="7"/>
      <c r="AS305" s="7"/>
      <c r="AT305" s="7"/>
      <c r="AU305" s="7"/>
      <c r="AV305" s="7"/>
    </row>
    <row r="306" spans="2:48" x14ac:dyDescent="0.2">
      <c r="B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  <c r="AM306" s="7"/>
      <c r="AN306" s="7"/>
      <c r="AO306" s="7"/>
      <c r="AP306" s="7"/>
      <c r="AQ306" s="7"/>
      <c r="AR306" s="7"/>
      <c r="AS306" s="7"/>
      <c r="AT306" s="7"/>
      <c r="AU306" s="7"/>
      <c r="AV306" s="7"/>
    </row>
    <row r="307" spans="2:48" x14ac:dyDescent="0.2">
      <c r="B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  <c r="AM307" s="7"/>
      <c r="AN307" s="7"/>
      <c r="AO307" s="7"/>
      <c r="AP307" s="7"/>
      <c r="AQ307" s="7"/>
      <c r="AR307" s="7"/>
      <c r="AS307" s="7"/>
      <c r="AT307" s="7"/>
      <c r="AU307" s="7"/>
      <c r="AV307" s="7"/>
    </row>
    <row r="308" spans="2:48" x14ac:dyDescent="0.2">
      <c r="B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  <c r="AM308" s="7"/>
      <c r="AN308" s="7"/>
      <c r="AO308" s="7"/>
      <c r="AP308" s="7"/>
      <c r="AQ308" s="7"/>
      <c r="AR308" s="7"/>
      <c r="AS308" s="7"/>
      <c r="AT308" s="7"/>
      <c r="AU308" s="7"/>
      <c r="AV308" s="7"/>
    </row>
    <row r="309" spans="2:48" x14ac:dyDescent="0.2">
      <c r="B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  <c r="AM309" s="7"/>
      <c r="AN309" s="7"/>
      <c r="AO309" s="7"/>
      <c r="AP309" s="7"/>
      <c r="AQ309" s="7"/>
      <c r="AR309" s="7"/>
      <c r="AS309" s="7"/>
      <c r="AT309" s="7"/>
      <c r="AU309" s="7"/>
      <c r="AV309" s="7"/>
    </row>
    <row r="310" spans="2:48" x14ac:dyDescent="0.2">
      <c r="B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  <c r="AM310" s="7"/>
      <c r="AN310" s="7"/>
      <c r="AO310" s="7"/>
      <c r="AP310" s="7"/>
      <c r="AQ310" s="7"/>
      <c r="AR310" s="7"/>
      <c r="AS310" s="7"/>
      <c r="AT310" s="7"/>
      <c r="AU310" s="7"/>
      <c r="AV310" s="7"/>
    </row>
    <row r="311" spans="2:48" x14ac:dyDescent="0.2">
      <c r="B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  <c r="AM311" s="7"/>
      <c r="AN311" s="7"/>
      <c r="AO311" s="7"/>
      <c r="AP311" s="7"/>
      <c r="AQ311" s="7"/>
      <c r="AR311" s="7"/>
      <c r="AS311" s="7"/>
      <c r="AT311" s="7"/>
      <c r="AU311" s="7"/>
      <c r="AV311" s="7"/>
    </row>
    <row r="312" spans="2:48" x14ac:dyDescent="0.2">
      <c r="B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  <c r="AM312" s="7"/>
      <c r="AN312" s="7"/>
      <c r="AO312" s="7"/>
      <c r="AP312" s="7"/>
      <c r="AQ312" s="7"/>
      <c r="AR312" s="7"/>
      <c r="AS312" s="7"/>
      <c r="AT312" s="7"/>
      <c r="AU312" s="7"/>
      <c r="AV312" s="7"/>
    </row>
    <row r="313" spans="2:48" x14ac:dyDescent="0.2">
      <c r="B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  <c r="AM313" s="7"/>
      <c r="AN313" s="7"/>
      <c r="AO313" s="7"/>
      <c r="AP313" s="7"/>
      <c r="AQ313" s="7"/>
      <c r="AR313" s="7"/>
      <c r="AS313" s="7"/>
      <c r="AT313" s="7"/>
      <c r="AU313" s="7"/>
      <c r="AV313" s="7"/>
    </row>
    <row r="314" spans="2:48" x14ac:dyDescent="0.2">
      <c r="B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  <c r="AM314" s="7"/>
      <c r="AN314" s="7"/>
      <c r="AO314" s="7"/>
      <c r="AP314" s="7"/>
      <c r="AQ314" s="7"/>
      <c r="AR314" s="7"/>
      <c r="AS314" s="7"/>
      <c r="AT314" s="7"/>
      <c r="AU314" s="7"/>
      <c r="AV314" s="7"/>
    </row>
    <row r="315" spans="2:48" x14ac:dyDescent="0.2">
      <c r="B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  <c r="AM315" s="7"/>
      <c r="AN315" s="7"/>
      <c r="AO315" s="7"/>
      <c r="AP315" s="7"/>
      <c r="AQ315" s="7"/>
      <c r="AR315" s="7"/>
      <c r="AS315" s="7"/>
      <c r="AT315" s="7"/>
      <c r="AU315" s="7"/>
      <c r="AV315" s="7"/>
    </row>
    <row r="316" spans="2:48" x14ac:dyDescent="0.2">
      <c r="B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  <c r="AM316" s="7"/>
      <c r="AN316" s="7"/>
      <c r="AO316" s="7"/>
      <c r="AP316" s="7"/>
      <c r="AQ316" s="7"/>
      <c r="AR316" s="7"/>
      <c r="AS316" s="7"/>
      <c r="AT316" s="7"/>
      <c r="AU316" s="7"/>
      <c r="AV316" s="7"/>
    </row>
    <row r="317" spans="2:48" x14ac:dyDescent="0.2">
      <c r="B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  <c r="AM317" s="7"/>
      <c r="AN317" s="7"/>
      <c r="AO317" s="7"/>
      <c r="AP317" s="7"/>
      <c r="AQ317" s="7"/>
      <c r="AR317" s="7"/>
      <c r="AS317" s="7"/>
      <c r="AT317" s="7"/>
      <c r="AU317" s="7"/>
      <c r="AV317" s="7"/>
    </row>
    <row r="318" spans="2:48" x14ac:dyDescent="0.2">
      <c r="B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  <c r="AM318" s="7"/>
      <c r="AN318" s="7"/>
      <c r="AO318" s="7"/>
      <c r="AP318" s="7"/>
      <c r="AQ318" s="7"/>
      <c r="AR318" s="7"/>
      <c r="AS318" s="7"/>
      <c r="AT318" s="7"/>
      <c r="AU318" s="7"/>
      <c r="AV318" s="7"/>
    </row>
    <row r="319" spans="2:48" x14ac:dyDescent="0.2">
      <c r="B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  <c r="AM319" s="7"/>
      <c r="AN319" s="7"/>
      <c r="AO319" s="7"/>
      <c r="AP319" s="7"/>
      <c r="AQ319" s="7"/>
      <c r="AR319" s="7"/>
      <c r="AS319" s="7"/>
      <c r="AT319" s="7"/>
      <c r="AU319" s="7"/>
      <c r="AV319" s="7"/>
    </row>
    <row r="320" spans="2:48" x14ac:dyDescent="0.2">
      <c r="B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  <c r="AM320" s="7"/>
      <c r="AN320" s="7"/>
      <c r="AO320" s="7"/>
      <c r="AP320" s="7"/>
      <c r="AQ320" s="7"/>
      <c r="AR320" s="7"/>
      <c r="AS320" s="7"/>
      <c r="AT320" s="7"/>
      <c r="AU320" s="7"/>
      <c r="AV320" s="7"/>
    </row>
    <row r="321" spans="2:48" x14ac:dyDescent="0.2">
      <c r="B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  <c r="AM321" s="7"/>
      <c r="AN321" s="7"/>
      <c r="AO321" s="7"/>
      <c r="AP321" s="7"/>
      <c r="AQ321" s="7"/>
      <c r="AR321" s="7"/>
      <c r="AS321" s="7"/>
      <c r="AT321" s="7"/>
      <c r="AU321" s="7"/>
      <c r="AV321" s="7"/>
    </row>
    <row r="322" spans="2:48" x14ac:dyDescent="0.2">
      <c r="B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  <c r="AM322" s="7"/>
      <c r="AN322" s="7"/>
      <c r="AO322" s="7"/>
      <c r="AP322" s="7"/>
      <c r="AQ322" s="7"/>
      <c r="AR322" s="7"/>
      <c r="AS322" s="7"/>
      <c r="AT322" s="7"/>
      <c r="AU322" s="7"/>
      <c r="AV322" s="7"/>
    </row>
    <row r="323" spans="2:48" x14ac:dyDescent="0.2">
      <c r="B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  <c r="AM323" s="7"/>
      <c r="AN323" s="7"/>
      <c r="AO323" s="7"/>
      <c r="AP323" s="7"/>
      <c r="AQ323" s="7"/>
      <c r="AR323" s="7"/>
      <c r="AS323" s="7"/>
      <c r="AT323" s="7"/>
      <c r="AU323" s="7"/>
      <c r="AV323" s="7"/>
    </row>
    <row r="324" spans="2:48" x14ac:dyDescent="0.2">
      <c r="B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  <c r="AM324" s="7"/>
      <c r="AN324" s="7"/>
      <c r="AO324" s="7"/>
      <c r="AP324" s="7"/>
      <c r="AQ324" s="7"/>
      <c r="AR324" s="7"/>
      <c r="AS324" s="7"/>
      <c r="AT324" s="7"/>
      <c r="AU324" s="7"/>
      <c r="AV324" s="7"/>
    </row>
    <row r="325" spans="2:48" x14ac:dyDescent="0.2">
      <c r="B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  <c r="AM325" s="7"/>
      <c r="AN325" s="7"/>
      <c r="AO325" s="7"/>
      <c r="AP325" s="7"/>
      <c r="AQ325" s="7"/>
      <c r="AR325" s="7"/>
      <c r="AS325" s="7"/>
      <c r="AT325" s="7"/>
      <c r="AU325" s="7"/>
      <c r="AV325" s="7"/>
    </row>
    <row r="326" spans="2:48" x14ac:dyDescent="0.2">
      <c r="B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  <c r="AM326" s="7"/>
      <c r="AN326" s="7"/>
      <c r="AO326" s="7"/>
      <c r="AP326" s="7"/>
      <c r="AQ326" s="7"/>
      <c r="AR326" s="7"/>
      <c r="AS326" s="7"/>
      <c r="AT326" s="7"/>
      <c r="AU326" s="7"/>
      <c r="AV326" s="7"/>
    </row>
    <row r="327" spans="2:48" x14ac:dyDescent="0.2">
      <c r="B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  <c r="AM327" s="7"/>
      <c r="AN327" s="7"/>
      <c r="AO327" s="7"/>
      <c r="AP327" s="7"/>
      <c r="AQ327" s="7"/>
      <c r="AR327" s="7"/>
      <c r="AS327" s="7"/>
      <c r="AT327" s="7"/>
      <c r="AU327" s="7"/>
      <c r="AV327" s="7"/>
    </row>
    <row r="328" spans="2:48" x14ac:dyDescent="0.2">
      <c r="B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  <c r="AM328" s="7"/>
      <c r="AN328" s="7"/>
      <c r="AO328" s="7"/>
      <c r="AP328" s="7"/>
      <c r="AQ328" s="7"/>
      <c r="AR328" s="7"/>
      <c r="AS328" s="7"/>
      <c r="AT328" s="7"/>
      <c r="AU328" s="7"/>
      <c r="AV328" s="7"/>
    </row>
    <row r="329" spans="2:48" x14ac:dyDescent="0.2">
      <c r="B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  <c r="AM329" s="7"/>
      <c r="AN329" s="7"/>
      <c r="AO329" s="7"/>
      <c r="AP329" s="7"/>
      <c r="AQ329" s="7"/>
      <c r="AR329" s="7"/>
      <c r="AS329" s="7"/>
      <c r="AT329" s="7"/>
      <c r="AU329" s="7"/>
      <c r="AV329" s="7"/>
    </row>
    <row r="330" spans="2:48" x14ac:dyDescent="0.2">
      <c r="B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  <c r="AM330" s="7"/>
      <c r="AN330" s="7"/>
      <c r="AO330" s="7"/>
      <c r="AP330" s="7"/>
      <c r="AQ330" s="7"/>
      <c r="AR330" s="7"/>
      <c r="AS330" s="7"/>
      <c r="AT330" s="7"/>
      <c r="AU330" s="7"/>
      <c r="AV330" s="7"/>
    </row>
    <row r="331" spans="2:48" x14ac:dyDescent="0.2">
      <c r="B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  <c r="AM331" s="7"/>
      <c r="AN331" s="7"/>
      <c r="AO331" s="7"/>
      <c r="AP331" s="7"/>
      <c r="AQ331" s="7"/>
      <c r="AR331" s="7"/>
      <c r="AS331" s="7"/>
      <c r="AT331" s="7"/>
      <c r="AU331" s="7"/>
      <c r="AV331" s="7"/>
    </row>
    <row r="332" spans="2:48" x14ac:dyDescent="0.2">
      <c r="B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  <c r="AM332" s="7"/>
      <c r="AN332" s="7"/>
      <c r="AO332" s="7"/>
      <c r="AP332" s="7"/>
      <c r="AQ332" s="7"/>
      <c r="AR332" s="7"/>
      <c r="AS332" s="7"/>
      <c r="AT332" s="7"/>
      <c r="AU332" s="7"/>
      <c r="AV332" s="7"/>
    </row>
    <row r="333" spans="2:48" x14ac:dyDescent="0.2">
      <c r="B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  <c r="AM333" s="7"/>
      <c r="AN333" s="7"/>
      <c r="AO333" s="7"/>
      <c r="AP333" s="7"/>
      <c r="AQ333" s="7"/>
      <c r="AR333" s="7"/>
      <c r="AS333" s="7"/>
      <c r="AT333" s="7"/>
      <c r="AU333" s="7"/>
      <c r="AV333" s="7"/>
    </row>
    <row r="334" spans="2:48" x14ac:dyDescent="0.2">
      <c r="B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  <c r="AM334" s="7"/>
      <c r="AN334" s="7"/>
      <c r="AO334" s="7"/>
      <c r="AP334" s="7"/>
      <c r="AQ334" s="7"/>
      <c r="AR334" s="7"/>
      <c r="AS334" s="7"/>
      <c r="AT334" s="7"/>
      <c r="AU334" s="7"/>
      <c r="AV334" s="7"/>
    </row>
    <row r="335" spans="2:48" x14ac:dyDescent="0.2">
      <c r="B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  <c r="AL335" s="7"/>
      <c r="AM335" s="7"/>
      <c r="AN335" s="7"/>
      <c r="AO335" s="7"/>
      <c r="AP335" s="7"/>
      <c r="AQ335" s="7"/>
      <c r="AR335" s="7"/>
      <c r="AS335" s="7"/>
      <c r="AT335" s="7"/>
      <c r="AU335" s="7"/>
      <c r="AV335" s="7"/>
    </row>
    <row r="336" spans="2:48" x14ac:dyDescent="0.2">
      <c r="B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7"/>
      <c r="AD336" s="7"/>
      <c r="AE336" s="7"/>
      <c r="AF336" s="7"/>
      <c r="AG336" s="7"/>
      <c r="AH336" s="7"/>
      <c r="AI336" s="7"/>
      <c r="AJ336" s="7"/>
      <c r="AK336" s="7"/>
      <c r="AL336" s="7"/>
      <c r="AM336" s="7"/>
      <c r="AN336" s="7"/>
      <c r="AO336" s="7"/>
      <c r="AP336" s="7"/>
      <c r="AQ336" s="7"/>
      <c r="AR336" s="7"/>
      <c r="AS336" s="7"/>
      <c r="AT336" s="7"/>
      <c r="AU336" s="7"/>
      <c r="AV336" s="7"/>
    </row>
    <row r="337" spans="2:48" x14ac:dyDescent="0.2">
      <c r="B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7"/>
      <c r="AD337" s="7"/>
      <c r="AE337" s="7"/>
      <c r="AF337" s="7"/>
      <c r="AG337" s="7"/>
      <c r="AH337" s="7"/>
      <c r="AI337" s="7"/>
      <c r="AJ337" s="7"/>
      <c r="AK337" s="7"/>
      <c r="AL337" s="7"/>
      <c r="AM337" s="7"/>
      <c r="AN337" s="7"/>
      <c r="AO337" s="7"/>
      <c r="AP337" s="7"/>
      <c r="AQ337" s="7"/>
      <c r="AR337" s="7"/>
      <c r="AS337" s="7"/>
      <c r="AT337" s="7"/>
      <c r="AU337" s="7"/>
      <c r="AV337" s="7"/>
    </row>
    <row r="338" spans="2:48" x14ac:dyDescent="0.2">
      <c r="B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  <c r="AL338" s="7"/>
      <c r="AM338" s="7"/>
      <c r="AN338" s="7"/>
      <c r="AO338" s="7"/>
      <c r="AP338" s="7"/>
      <c r="AQ338" s="7"/>
      <c r="AR338" s="7"/>
      <c r="AS338" s="7"/>
      <c r="AT338" s="7"/>
      <c r="AU338" s="7"/>
      <c r="AV338" s="7"/>
    </row>
    <row r="339" spans="2:48" x14ac:dyDescent="0.2">
      <c r="B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7"/>
      <c r="AD339" s="7"/>
      <c r="AE339" s="7"/>
      <c r="AF339" s="7"/>
      <c r="AG339" s="7"/>
      <c r="AH339" s="7"/>
      <c r="AI339" s="7"/>
      <c r="AJ339" s="7"/>
      <c r="AK339" s="7"/>
      <c r="AL339" s="7"/>
      <c r="AM339" s="7"/>
      <c r="AN339" s="7"/>
      <c r="AO339" s="7"/>
      <c r="AP339" s="7"/>
      <c r="AQ339" s="7"/>
      <c r="AR339" s="7"/>
      <c r="AS339" s="7"/>
      <c r="AT339" s="7"/>
      <c r="AU339" s="7"/>
      <c r="AV339" s="7"/>
    </row>
    <row r="340" spans="2:48" x14ac:dyDescent="0.2">
      <c r="B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  <c r="AG340" s="7"/>
      <c r="AH340" s="7"/>
      <c r="AI340" s="7"/>
      <c r="AJ340" s="7"/>
      <c r="AK340" s="7"/>
      <c r="AL340" s="7"/>
      <c r="AM340" s="7"/>
      <c r="AN340" s="7"/>
      <c r="AO340" s="7"/>
      <c r="AP340" s="7"/>
      <c r="AQ340" s="7"/>
      <c r="AR340" s="7"/>
      <c r="AS340" s="7"/>
      <c r="AT340" s="7"/>
      <c r="AU340" s="7"/>
      <c r="AV340" s="7"/>
    </row>
    <row r="341" spans="2:48" x14ac:dyDescent="0.2">
      <c r="B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  <c r="AL341" s="7"/>
      <c r="AM341" s="7"/>
      <c r="AN341" s="7"/>
      <c r="AO341" s="7"/>
      <c r="AP341" s="7"/>
      <c r="AQ341" s="7"/>
      <c r="AR341" s="7"/>
      <c r="AS341" s="7"/>
      <c r="AT341" s="7"/>
      <c r="AU341" s="7"/>
      <c r="AV341" s="7"/>
    </row>
    <row r="342" spans="2:48" x14ac:dyDescent="0.2">
      <c r="B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  <c r="AL342" s="7"/>
      <c r="AM342" s="7"/>
      <c r="AN342" s="7"/>
      <c r="AO342" s="7"/>
      <c r="AP342" s="7"/>
      <c r="AQ342" s="7"/>
      <c r="AR342" s="7"/>
      <c r="AS342" s="7"/>
      <c r="AT342" s="7"/>
      <c r="AU342" s="7"/>
      <c r="AV342" s="7"/>
    </row>
    <row r="343" spans="2:48" x14ac:dyDescent="0.2">
      <c r="B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  <c r="AL343" s="7"/>
      <c r="AM343" s="7"/>
      <c r="AN343" s="7"/>
      <c r="AO343" s="7"/>
      <c r="AP343" s="7"/>
      <c r="AQ343" s="7"/>
      <c r="AR343" s="7"/>
      <c r="AS343" s="7"/>
      <c r="AT343" s="7"/>
      <c r="AU343" s="7"/>
      <c r="AV343" s="7"/>
    </row>
    <row r="344" spans="2:48" x14ac:dyDescent="0.2">
      <c r="B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  <c r="AL344" s="7"/>
      <c r="AM344" s="7"/>
      <c r="AN344" s="7"/>
      <c r="AO344" s="7"/>
      <c r="AP344" s="7"/>
      <c r="AQ344" s="7"/>
      <c r="AR344" s="7"/>
      <c r="AS344" s="7"/>
      <c r="AT344" s="7"/>
      <c r="AU344" s="7"/>
      <c r="AV344" s="7"/>
    </row>
    <row r="345" spans="2:48" x14ac:dyDescent="0.2">
      <c r="B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  <c r="AL345" s="7"/>
      <c r="AM345" s="7"/>
      <c r="AN345" s="7"/>
      <c r="AO345" s="7"/>
      <c r="AP345" s="7"/>
      <c r="AQ345" s="7"/>
      <c r="AR345" s="7"/>
      <c r="AS345" s="7"/>
      <c r="AT345" s="7"/>
      <c r="AU345" s="7"/>
      <c r="AV345" s="7"/>
    </row>
    <row r="346" spans="2:48" x14ac:dyDescent="0.2">
      <c r="B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  <c r="AL346" s="7"/>
      <c r="AM346" s="7"/>
      <c r="AN346" s="7"/>
      <c r="AO346" s="7"/>
      <c r="AP346" s="7"/>
      <c r="AQ346" s="7"/>
      <c r="AR346" s="7"/>
      <c r="AS346" s="7"/>
      <c r="AT346" s="7"/>
      <c r="AU346" s="7"/>
      <c r="AV346" s="7"/>
    </row>
    <row r="347" spans="2:48" x14ac:dyDescent="0.2">
      <c r="B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7"/>
      <c r="AD347" s="7"/>
      <c r="AE347" s="7"/>
      <c r="AF347" s="7"/>
      <c r="AG347" s="7"/>
      <c r="AH347" s="7"/>
      <c r="AI347" s="7"/>
      <c r="AJ347" s="7"/>
      <c r="AK347" s="7"/>
      <c r="AL347" s="7"/>
      <c r="AM347" s="7"/>
      <c r="AN347" s="7"/>
      <c r="AO347" s="7"/>
      <c r="AP347" s="7"/>
      <c r="AQ347" s="7"/>
      <c r="AR347" s="7"/>
      <c r="AS347" s="7"/>
      <c r="AT347" s="7"/>
      <c r="AU347" s="7"/>
      <c r="AV347" s="7"/>
    </row>
    <row r="348" spans="2:48" x14ac:dyDescent="0.2">
      <c r="B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7"/>
      <c r="AD348" s="7"/>
      <c r="AE348" s="7"/>
      <c r="AF348" s="7"/>
      <c r="AG348" s="7"/>
      <c r="AH348" s="7"/>
      <c r="AI348" s="7"/>
      <c r="AJ348" s="7"/>
      <c r="AK348" s="7"/>
      <c r="AL348" s="7"/>
      <c r="AM348" s="7"/>
      <c r="AN348" s="7"/>
      <c r="AO348" s="7"/>
      <c r="AP348" s="7"/>
      <c r="AQ348" s="7"/>
      <c r="AR348" s="7"/>
      <c r="AS348" s="7"/>
      <c r="AT348" s="7"/>
      <c r="AU348" s="7"/>
      <c r="AV348" s="7"/>
    </row>
    <row r="349" spans="2:48" x14ac:dyDescent="0.2">
      <c r="B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7"/>
      <c r="AD349" s="7"/>
      <c r="AE349" s="7"/>
      <c r="AF349" s="7"/>
      <c r="AG349" s="7"/>
      <c r="AH349" s="7"/>
      <c r="AI349" s="7"/>
      <c r="AJ349" s="7"/>
      <c r="AK349" s="7"/>
      <c r="AL349" s="7"/>
      <c r="AM349" s="7"/>
      <c r="AN349" s="7"/>
      <c r="AO349" s="7"/>
      <c r="AP349" s="7"/>
      <c r="AQ349" s="7"/>
      <c r="AR349" s="7"/>
      <c r="AS349" s="7"/>
      <c r="AT349" s="7"/>
      <c r="AU349" s="7"/>
      <c r="AV349" s="7"/>
    </row>
    <row r="350" spans="2:48" x14ac:dyDescent="0.2">
      <c r="B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7"/>
      <c r="AD350" s="7"/>
      <c r="AE350" s="7"/>
      <c r="AF350" s="7"/>
      <c r="AG350" s="7"/>
      <c r="AH350" s="7"/>
      <c r="AI350" s="7"/>
      <c r="AJ350" s="7"/>
      <c r="AK350" s="7"/>
      <c r="AL350" s="7"/>
      <c r="AM350" s="7"/>
      <c r="AN350" s="7"/>
      <c r="AO350" s="7"/>
      <c r="AP350" s="7"/>
      <c r="AQ350" s="7"/>
      <c r="AR350" s="7"/>
      <c r="AS350" s="7"/>
      <c r="AT350" s="7"/>
      <c r="AU350" s="7"/>
      <c r="AV350" s="7"/>
    </row>
    <row r="351" spans="2:48" x14ac:dyDescent="0.2">
      <c r="B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7"/>
      <c r="AD351" s="7"/>
      <c r="AE351" s="7"/>
      <c r="AF351" s="7"/>
      <c r="AG351" s="7"/>
      <c r="AH351" s="7"/>
      <c r="AI351" s="7"/>
      <c r="AJ351" s="7"/>
      <c r="AK351" s="7"/>
      <c r="AL351" s="7"/>
      <c r="AM351" s="7"/>
      <c r="AN351" s="7"/>
      <c r="AO351" s="7"/>
      <c r="AP351" s="7"/>
      <c r="AQ351" s="7"/>
      <c r="AR351" s="7"/>
      <c r="AS351" s="7"/>
      <c r="AT351" s="7"/>
      <c r="AU351" s="7"/>
      <c r="AV351" s="7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BB396"/>
  <sheetViews>
    <sheetView showGridLines="0" zoomScale="55" zoomScaleNormal="55" workbookViewId="0">
      <selection sqref="A1:XFD1048576"/>
    </sheetView>
  </sheetViews>
  <sheetFormatPr defaultColWidth="7.109375" defaultRowHeight="15" x14ac:dyDescent="0.2"/>
  <cols>
    <col min="1" max="1" width="8.21875" customWidth="1"/>
    <col min="2" max="2" width="8" customWidth="1"/>
    <col min="3" max="3" width="11.5546875" bestFit="1" customWidth="1"/>
    <col min="4" max="4" width="10.109375" bestFit="1" customWidth="1"/>
    <col min="5" max="5" width="27.44140625" bestFit="1" customWidth="1"/>
    <col min="6" max="7" width="12" bestFit="1" customWidth="1"/>
    <col min="8" max="13" width="9.44140625" customWidth="1"/>
    <col min="14" max="14" width="14.6640625" customWidth="1"/>
    <col min="15" max="15" width="11.44140625" bestFit="1" customWidth="1"/>
    <col min="16" max="16" width="9.6640625" customWidth="1"/>
    <col min="17" max="17" width="10.109375" customWidth="1"/>
    <col min="18" max="21" width="9.109375" customWidth="1"/>
    <col min="22" max="22" width="14.21875" bestFit="1" customWidth="1"/>
    <col min="23" max="23" width="8.6640625" customWidth="1"/>
    <col min="24" max="26" width="10.109375" bestFit="1" customWidth="1"/>
    <col min="27" max="27" width="11.109375" customWidth="1"/>
    <col min="28" max="28" width="9.6640625" customWidth="1"/>
    <col min="29" max="29" width="10.109375" customWidth="1"/>
    <col min="30" max="33" width="9.109375" customWidth="1"/>
    <col min="34" max="34" width="15.21875" bestFit="1" customWidth="1"/>
    <col min="35" max="35" width="14.44140625" bestFit="1" customWidth="1"/>
    <col min="36" max="38" width="8.6640625" customWidth="1"/>
    <col min="39" max="39" width="11.109375" customWidth="1"/>
    <col min="40" max="40" width="11.44140625" bestFit="1" customWidth="1"/>
  </cols>
  <sheetData>
    <row r="1" spans="2:54" x14ac:dyDescent="0.2">
      <c r="E1" t="s">
        <v>268</v>
      </c>
      <c r="F1" s="25" t="s">
        <v>189</v>
      </c>
      <c r="G1" s="25" t="s">
        <v>190</v>
      </c>
      <c r="H1" s="25" t="s">
        <v>191</v>
      </c>
      <c r="I1" s="25" t="s">
        <v>192</v>
      </c>
      <c r="J1" s="25">
        <v>111</v>
      </c>
      <c r="K1" s="25" t="s">
        <v>193</v>
      </c>
      <c r="N1" t="s">
        <v>268</v>
      </c>
      <c r="O1" s="24" t="s">
        <v>189</v>
      </c>
      <c r="P1" s="24" t="s">
        <v>190</v>
      </c>
      <c r="Q1" s="24" t="s">
        <v>191</v>
      </c>
      <c r="R1" s="24" t="s">
        <v>192</v>
      </c>
      <c r="S1" s="24">
        <v>111</v>
      </c>
      <c r="T1" s="24" t="s">
        <v>193</v>
      </c>
    </row>
    <row r="2" spans="2:54" ht="20.25" x14ac:dyDescent="0.3">
      <c r="B2" s="233" t="s">
        <v>318</v>
      </c>
      <c r="C2" s="93"/>
      <c r="E2" t="s">
        <v>269</v>
      </c>
      <c r="F2" s="25">
        <v>2.3255813953488372E-2</v>
      </c>
      <c r="G2" s="25">
        <v>1.3736263736263737E-3</v>
      </c>
      <c r="H2" s="26">
        <v>1.0446681743562663E-3</v>
      </c>
      <c r="I2" s="25">
        <v>1.4650349650349651E-2</v>
      </c>
      <c r="J2" s="25">
        <v>9.6151807933796008E-3</v>
      </c>
      <c r="K2" s="25">
        <v>3.4756632639619317E-3</v>
      </c>
      <c r="L2" s="94"/>
      <c r="M2" s="94"/>
      <c r="N2" s="94" t="s">
        <v>319</v>
      </c>
      <c r="O2" s="24">
        <v>0.38061898498423036</v>
      </c>
      <c r="P2" s="147">
        <v>0.29287946704603945</v>
      </c>
      <c r="Q2" s="147">
        <v>0.23520879877416043</v>
      </c>
      <c r="R2" s="147">
        <v>0.27597008117610161</v>
      </c>
      <c r="S2" s="147">
        <v>0.25003455792956258</v>
      </c>
      <c r="T2" s="147">
        <v>0.28128281312231407</v>
      </c>
      <c r="U2" s="95"/>
      <c r="V2" s="7"/>
      <c r="W2" s="7"/>
      <c r="X2" s="7"/>
      <c r="Y2" s="7"/>
      <c r="Z2" s="7"/>
      <c r="AA2" s="7"/>
      <c r="AB2" s="95"/>
      <c r="AC2" s="95"/>
      <c r="AD2" s="95"/>
      <c r="AE2" s="95"/>
      <c r="AF2" s="95"/>
      <c r="AG2" s="95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</row>
    <row r="3" spans="2:54" ht="15.75" x14ac:dyDescent="0.25">
      <c r="B3" s="96" t="s">
        <v>242</v>
      </c>
      <c r="C3" s="97" t="s">
        <v>524</v>
      </c>
      <c r="E3" t="s">
        <v>166</v>
      </c>
      <c r="F3" s="25">
        <v>1.0007292110435757E-2</v>
      </c>
      <c r="G3" s="25">
        <v>1.0802037848535626E-3</v>
      </c>
      <c r="H3" s="26">
        <v>9.35462159059944E-4</v>
      </c>
      <c r="I3" s="25">
        <v>7.058998736587772E-3</v>
      </c>
      <c r="J3" s="25">
        <v>1.2518871986585777E-2</v>
      </c>
      <c r="K3" s="25">
        <v>1.9964369453661923E-3</v>
      </c>
      <c r="L3" s="94"/>
      <c r="M3" s="94"/>
      <c r="N3" s="94"/>
      <c r="O3" s="7"/>
      <c r="P3" s="95"/>
      <c r="Q3" s="95"/>
      <c r="R3" s="95"/>
      <c r="S3" s="95"/>
      <c r="T3" s="95"/>
      <c r="U3" s="95"/>
      <c r="V3" s="7"/>
      <c r="W3" s="7"/>
      <c r="X3" s="7"/>
      <c r="Y3" s="7"/>
      <c r="Z3" s="7"/>
      <c r="AA3" s="7"/>
      <c r="AB3" s="95"/>
      <c r="AC3" s="95"/>
      <c r="AD3" s="95"/>
      <c r="AE3" s="95"/>
      <c r="AF3" s="95"/>
      <c r="AG3" s="95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</row>
    <row r="4" spans="2:54" ht="15.75" x14ac:dyDescent="0.25">
      <c r="B4" s="289"/>
      <c r="C4" s="289"/>
      <c r="D4" s="290"/>
      <c r="E4" s="291" t="s">
        <v>320</v>
      </c>
      <c r="F4" s="292"/>
      <c r="G4" s="292"/>
      <c r="H4" s="292"/>
      <c r="I4" s="290"/>
      <c r="J4" s="291" t="s">
        <v>321</v>
      </c>
      <c r="K4" s="292"/>
      <c r="L4" s="292"/>
      <c r="M4" s="292"/>
      <c r="N4" s="290"/>
      <c r="O4" s="98" t="s">
        <v>287</v>
      </c>
      <c r="P4" s="99"/>
      <c r="Q4" s="99"/>
      <c r="R4" s="99"/>
      <c r="S4" s="99"/>
      <c r="T4" s="99"/>
      <c r="U4" s="99"/>
      <c r="V4" s="100" t="s">
        <v>299</v>
      </c>
      <c r="W4" s="101"/>
      <c r="X4" s="101"/>
      <c r="Y4" s="101"/>
      <c r="Z4" s="101"/>
      <c r="AA4" s="303"/>
      <c r="AB4" s="99"/>
      <c r="AC4" s="99"/>
      <c r="AD4" s="99"/>
      <c r="AE4" s="99"/>
      <c r="AF4" s="99"/>
      <c r="AG4" s="99"/>
      <c r="AH4" s="100" t="s">
        <v>299</v>
      </c>
      <c r="AI4" s="101"/>
      <c r="AJ4" s="101"/>
      <c r="AK4" s="101"/>
      <c r="AL4" s="101"/>
      <c r="AM4" s="303"/>
      <c r="AN4" s="102" t="s">
        <v>244</v>
      </c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</row>
    <row r="5" spans="2:54" ht="42" customHeight="1" thickBot="1" x14ac:dyDescent="0.3">
      <c r="B5" s="103" t="s">
        <v>245</v>
      </c>
      <c r="C5" s="103" t="s">
        <v>246</v>
      </c>
      <c r="D5" s="104" t="s">
        <v>247</v>
      </c>
      <c r="E5" s="105" t="s">
        <v>253</v>
      </c>
      <c r="F5" s="105" t="s">
        <v>273</v>
      </c>
      <c r="G5" s="105" t="s">
        <v>274</v>
      </c>
      <c r="H5" s="105" t="s">
        <v>275</v>
      </c>
      <c r="I5" s="106" t="s">
        <v>276</v>
      </c>
      <c r="J5" s="105" t="s">
        <v>253</v>
      </c>
      <c r="K5" s="105" t="s">
        <v>273</v>
      </c>
      <c r="L5" s="105" t="s">
        <v>274</v>
      </c>
      <c r="M5" s="105" t="s">
        <v>275</v>
      </c>
      <c r="N5" s="106" t="s">
        <v>276</v>
      </c>
      <c r="O5" s="107" t="s">
        <v>252</v>
      </c>
      <c r="P5" s="108" t="s">
        <v>248</v>
      </c>
      <c r="Q5" s="108" t="s">
        <v>249</v>
      </c>
      <c r="R5" s="108" t="s">
        <v>250</v>
      </c>
      <c r="S5" s="108" t="s">
        <v>251</v>
      </c>
      <c r="T5" s="108" t="s">
        <v>303</v>
      </c>
      <c r="U5" s="109" t="s">
        <v>253</v>
      </c>
      <c r="V5" s="110" t="s">
        <v>254</v>
      </c>
      <c r="W5" s="111" t="s">
        <v>255</v>
      </c>
      <c r="X5" s="111" t="s">
        <v>256</v>
      </c>
      <c r="Y5" s="111" t="s">
        <v>304</v>
      </c>
      <c r="Z5" s="111" t="s">
        <v>259</v>
      </c>
      <c r="AA5" s="113" t="s">
        <v>305</v>
      </c>
      <c r="AB5" s="108" t="s">
        <v>248</v>
      </c>
      <c r="AC5" s="108" t="s">
        <v>249</v>
      </c>
      <c r="AD5" s="108" t="s">
        <v>250</v>
      </c>
      <c r="AE5" s="108" t="s">
        <v>251</v>
      </c>
      <c r="AF5" s="108" t="s">
        <v>303</v>
      </c>
      <c r="AG5" s="109" t="s">
        <v>253</v>
      </c>
      <c r="AH5" s="110" t="s">
        <v>254</v>
      </c>
      <c r="AI5" s="111" t="s">
        <v>255</v>
      </c>
      <c r="AJ5" s="111" t="s">
        <v>256</v>
      </c>
      <c r="AK5" s="111" t="s">
        <v>304</v>
      </c>
      <c r="AL5" s="111" t="s">
        <v>259</v>
      </c>
      <c r="AM5" s="113" t="s">
        <v>305</v>
      </c>
      <c r="AN5" s="112" t="s">
        <v>260</v>
      </c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</row>
    <row r="6" spans="2:54" ht="15.75" x14ac:dyDescent="0.25">
      <c r="B6" s="60" t="s">
        <v>261</v>
      </c>
      <c r="C6" s="7"/>
      <c r="D6" s="114"/>
      <c r="E6" s="115"/>
      <c r="F6" s="115"/>
      <c r="G6" s="115"/>
      <c r="H6" s="115"/>
      <c r="I6" s="116"/>
      <c r="J6" s="115"/>
      <c r="K6" s="115"/>
      <c r="L6" s="115"/>
      <c r="M6" s="115"/>
      <c r="N6" s="116"/>
      <c r="O6" s="117"/>
      <c r="P6" s="118"/>
      <c r="Q6" s="118"/>
      <c r="R6" s="118"/>
      <c r="S6" s="118"/>
      <c r="T6" s="118"/>
      <c r="U6" s="119"/>
      <c r="V6" s="7"/>
      <c r="W6" s="7"/>
      <c r="X6" s="7"/>
      <c r="Y6" s="7"/>
      <c r="Z6" s="7"/>
      <c r="AA6" s="120"/>
      <c r="AB6" s="118"/>
      <c r="AC6" s="118"/>
      <c r="AD6" s="118"/>
      <c r="AE6" s="118"/>
      <c r="AF6" s="118"/>
      <c r="AG6" s="119"/>
      <c r="AH6" s="7"/>
      <c r="AI6" s="7"/>
      <c r="AJ6" s="7"/>
      <c r="AK6" s="7"/>
      <c r="AL6" s="7"/>
      <c r="AM6" s="120"/>
      <c r="AN6" s="11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</row>
    <row r="7" spans="2:54" x14ac:dyDescent="0.2">
      <c r="B7" s="7" t="s">
        <v>262</v>
      </c>
      <c r="C7" s="121" t="s">
        <v>322</v>
      </c>
      <c r="D7" s="122">
        <v>25.534883720930232</v>
      </c>
      <c r="E7" s="148">
        <v>8.6760663620407633E-3</v>
      </c>
      <c r="F7" s="149">
        <v>8.6760663620407633E-3</v>
      </c>
      <c r="G7" s="149">
        <v>0</v>
      </c>
      <c r="H7" s="150"/>
      <c r="I7" s="151"/>
      <c r="J7" s="152">
        <v>3.3022755723757795E-3</v>
      </c>
      <c r="K7" s="152">
        <v>3.3022755723757795E-3</v>
      </c>
      <c r="L7" s="152">
        <v>0</v>
      </c>
      <c r="M7" s="149"/>
      <c r="N7" s="124"/>
      <c r="O7" s="125">
        <v>5.1069767441860463E-5</v>
      </c>
      <c r="P7" s="126">
        <v>2.7502078843174541E-4</v>
      </c>
      <c r="Q7" s="126">
        <v>0</v>
      </c>
      <c r="R7" s="127"/>
      <c r="S7" s="127"/>
      <c r="T7" s="127"/>
      <c r="U7" s="153">
        <v>3.2609055587360584E-4</v>
      </c>
      <c r="V7" s="129">
        <v>1.1122717076136258E-4</v>
      </c>
      <c r="W7" s="129">
        <v>5.9257533252738416E-6</v>
      </c>
      <c r="X7" s="129">
        <v>6.5388896980067782E-5</v>
      </c>
      <c r="Y7" s="129">
        <v>1.1715292408663643E-4</v>
      </c>
      <c r="Z7" s="129">
        <v>7.4006846068207711E-6</v>
      </c>
      <c r="AA7" s="120">
        <v>6.3318598563376729E-4</v>
      </c>
      <c r="AB7" s="126">
        <v>1.046781333424537E-4</v>
      </c>
      <c r="AC7" s="126">
        <v>0</v>
      </c>
      <c r="AD7" s="126"/>
      <c r="AE7" s="126"/>
      <c r="AF7" s="126"/>
      <c r="AG7" s="153">
        <v>1.5574790078431416E-4</v>
      </c>
      <c r="AH7" s="129">
        <v>3.8742627242669884E-4</v>
      </c>
      <c r="AI7" s="129">
        <v>1.5248917910559639E-4</v>
      </c>
      <c r="AJ7" s="129">
        <v>2.4888255597791806E-5</v>
      </c>
      <c r="AK7" s="129">
        <v>4.459062705379015E-5</v>
      </c>
      <c r="AL7" s="129">
        <v>2.8168410632365402E-6</v>
      </c>
      <c r="AM7" s="120">
        <v>7.6795907603142781E-4</v>
      </c>
      <c r="AN7" s="120">
        <v>-1.3477309039766053E-4</v>
      </c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</row>
    <row r="8" spans="2:54" x14ac:dyDescent="0.2">
      <c r="B8" s="7" t="s">
        <v>262</v>
      </c>
      <c r="C8" s="121" t="s">
        <v>323</v>
      </c>
      <c r="D8" s="122">
        <v>4.5054945054945055</v>
      </c>
      <c r="E8" s="148">
        <v>7.3611007055288374E-4</v>
      </c>
      <c r="F8" s="149">
        <v>7.3611007055288374E-4</v>
      </c>
      <c r="G8" s="149">
        <v>0</v>
      </c>
      <c r="H8" s="123"/>
      <c r="I8" s="151"/>
      <c r="J8" s="152">
        <v>2.1559152515075109E-4</v>
      </c>
      <c r="K8" s="149">
        <v>2.1559152515075109E-4</v>
      </c>
      <c r="L8" s="149">
        <v>0</v>
      </c>
      <c r="M8" s="149"/>
      <c r="N8" s="124"/>
      <c r="O8" s="125">
        <v>9.0109890109890113E-6</v>
      </c>
      <c r="P8" s="126">
        <v>2.3333797083634002E-5</v>
      </c>
      <c r="Q8" s="126">
        <v>0</v>
      </c>
      <c r="R8" s="127"/>
      <c r="S8" s="127"/>
      <c r="T8" s="127"/>
      <c r="U8" s="153">
        <v>3.2344786094623017E-5</v>
      </c>
      <c r="V8" s="129">
        <v>9.4369311044879693E-6</v>
      </c>
      <c r="W8" s="129">
        <v>5.0276317818761962E-7</v>
      </c>
      <c r="X8" s="129">
        <v>5.5478397191571401E-6</v>
      </c>
      <c r="Y8" s="129">
        <v>9.9396942826755885E-6</v>
      </c>
      <c r="Z8" s="129">
        <v>6.2790189018160982E-7</v>
      </c>
      <c r="AA8" s="120">
        <v>5.839991626931294E-5</v>
      </c>
      <c r="AB8" s="126">
        <v>6.8339900540151566E-6</v>
      </c>
      <c r="AC8" s="126">
        <v>0</v>
      </c>
      <c r="AD8" s="126"/>
      <c r="AE8" s="126"/>
      <c r="AF8" s="126"/>
      <c r="AG8" s="153">
        <v>1.5844979065004169E-5</v>
      </c>
      <c r="AH8" s="129">
        <v>2.5293413322211268E-5</v>
      </c>
      <c r="AI8" s="129">
        <v>9.955369856886234E-6</v>
      </c>
      <c r="AJ8" s="129">
        <v>1.6248483402035925E-6</v>
      </c>
      <c r="AK8" s="129">
        <v>2.9111323641105921E-6</v>
      </c>
      <c r="AL8" s="129">
        <v>1.838995709535907E-7</v>
      </c>
      <c r="AM8" s="120">
        <v>5.5813642519369445E-5</v>
      </c>
      <c r="AN8" s="120">
        <v>2.5862737499434953E-6</v>
      </c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</row>
    <row r="9" spans="2:54" x14ac:dyDescent="0.2">
      <c r="B9" s="7" t="s">
        <v>262</v>
      </c>
      <c r="C9" s="121" t="s">
        <v>324</v>
      </c>
      <c r="D9" s="122">
        <v>104.36130595001664</v>
      </c>
      <c r="E9" s="148">
        <v>1.7859724809461488E-2</v>
      </c>
      <c r="F9" s="149">
        <v>1.7859724809461488E-2</v>
      </c>
      <c r="G9" s="149">
        <v>0</v>
      </c>
      <c r="H9" s="123"/>
      <c r="I9" s="151"/>
      <c r="J9" s="152">
        <v>4.2007644188705078E-3</v>
      </c>
      <c r="K9" s="149">
        <v>4.2007644188705078E-3</v>
      </c>
      <c r="L9" s="149">
        <v>0</v>
      </c>
      <c r="M9" s="149"/>
      <c r="N9" s="124"/>
      <c r="O9" s="125">
        <v>3.1308391785004995E-4</v>
      </c>
      <c r="P9" s="126">
        <v>0</v>
      </c>
      <c r="Q9" s="126">
        <v>0</v>
      </c>
      <c r="R9" s="127"/>
      <c r="S9" s="127"/>
      <c r="T9" s="127"/>
      <c r="U9" s="153">
        <v>3.1308391785004995E-4</v>
      </c>
      <c r="V9" s="129">
        <v>2.2896167205729628E-4</v>
      </c>
      <c r="W9" s="129">
        <v>1.2198192044862196E-5</v>
      </c>
      <c r="X9" s="129">
        <v>1.3460336250627113E-4</v>
      </c>
      <c r="Y9" s="129">
        <v>2.4115986410215846E-4</v>
      </c>
      <c r="Z9" s="129">
        <v>1.5234345262470649E-5</v>
      </c>
      <c r="AA9" s="120">
        <v>9.452413538231086E-4</v>
      </c>
      <c r="AB9" s="126">
        <v>0</v>
      </c>
      <c r="AC9" s="126">
        <v>0</v>
      </c>
      <c r="AD9" s="126"/>
      <c r="AE9" s="126"/>
      <c r="AF9" s="126"/>
      <c r="AG9" s="153">
        <v>3.1308391785004995E-4</v>
      </c>
      <c r="AH9" s="129">
        <v>4.928378823863068E-4</v>
      </c>
      <c r="AI9" s="129">
        <v>1.9397869857018345E-4</v>
      </c>
      <c r="AJ9" s="129">
        <v>3.16598952060629E-5</v>
      </c>
      <c r="AK9" s="129">
        <v>5.6722921948008466E-5</v>
      </c>
      <c r="AL9" s="129">
        <v>3.5832520492965434E-6</v>
      </c>
      <c r="AM9" s="120">
        <v>1.0918665680099084E-3</v>
      </c>
      <c r="AN9" s="120">
        <v>-1.4662521418679975E-4</v>
      </c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</row>
    <row r="10" spans="2:54" x14ac:dyDescent="0.2">
      <c r="B10" s="7" t="s">
        <v>262</v>
      </c>
      <c r="C10" s="121" t="s">
        <v>325</v>
      </c>
      <c r="D10" s="122">
        <v>550.60409090909093</v>
      </c>
      <c r="E10" s="148">
        <v>0.16907861352003706</v>
      </c>
      <c r="F10" s="149">
        <v>0.16907861352003706</v>
      </c>
      <c r="G10" s="149">
        <v>0</v>
      </c>
      <c r="H10" s="123"/>
      <c r="I10" s="151"/>
      <c r="J10" s="152">
        <v>4.6660638698267337E-2</v>
      </c>
      <c r="K10" s="149">
        <v>4.6660638698267337E-2</v>
      </c>
      <c r="L10" s="149">
        <v>0</v>
      </c>
      <c r="M10" s="149"/>
      <c r="N10" s="124"/>
      <c r="O10" s="125">
        <v>1.6518122727272727E-3</v>
      </c>
      <c r="P10" s="126">
        <v>0</v>
      </c>
      <c r="Q10" s="126">
        <v>0</v>
      </c>
      <c r="R10" s="127"/>
      <c r="S10" s="127"/>
      <c r="T10" s="127"/>
      <c r="U10" s="153">
        <v>1.6518122727272727E-3</v>
      </c>
      <c r="V10" s="129">
        <v>2.1675878253268749E-3</v>
      </c>
      <c r="W10" s="129">
        <v>1.1548069303418531E-4</v>
      </c>
      <c r="X10" s="129">
        <v>1.2742945454365872E-3</v>
      </c>
      <c r="Y10" s="129">
        <v>2.2830685183610603E-3</v>
      </c>
      <c r="Z10" s="129">
        <v>1.4422405733259162E-4</v>
      </c>
      <c r="AA10" s="120">
        <v>7.6364679122185725E-3</v>
      </c>
      <c r="AB10" s="126">
        <v>0</v>
      </c>
      <c r="AC10" s="126">
        <v>0</v>
      </c>
      <c r="AD10" s="126"/>
      <c r="AE10" s="126"/>
      <c r="AF10" s="126"/>
      <c r="AG10" s="153">
        <v>1.6518122727272727E-3</v>
      </c>
      <c r="AH10" s="129">
        <v>5.4742727927194219E-3</v>
      </c>
      <c r="AI10" s="129">
        <v>2.154648313169891E-3</v>
      </c>
      <c r="AJ10" s="129">
        <v>3.5166716914639845E-4</v>
      </c>
      <c r="AK10" s="129">
        <v>6.3005860434270377E-4</v>
      </c>
      <c r="AL10" s="129">
        <v>3.9801524809622037E-5</v>
      </c>
      <c r="AM10" s="120">
        <v>1.0302260676915309E-2</v>
      </c>
      <c r="AN10" s="120">
        <v>-2.6657927646967366E-3</v>
      </c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</row>
    <row r="11" spans="2:54" x14ac:dyDescent="0.2">
      <c r="B11" s="7" t="s">
        <v>262</v>
      </c>
      <c r="C11" s="121" t="s">
        <v>326</v>
      </c>
      <c r="D11" s="122">
        <v>2266.0288879373575</v>
      </c>
      <c r="E11" s="148">
        <v>0.92930122339659837</v>
      </c>
      <c r="F11" s="149">
        <v>0.92930122339659837</v>
      </c>
      <c r="G11" s="149">
        <v>0</v>
      </c>
      <c r="H11" s="123"/>
      <c r="I11" s="151"/>
      <c r="J11" s="152">
        <v>0.23235742057537015</v>
      </c>
      <c r="K11" s="149">
        <v>0.23235742057537015</v>
      </c>
      <c r="L11" s="149">
        <v>0</v>
      </c>
      <c r="M11" s="149"/>
      <c r="N11" s="124"/>
      <c r="O11" s="125">
        <v>9.0641155517494302E-3</v>
      </c>
      <c r="P11" s="126">
        <v>2.7896896563476836E-2</v>
      </c>
      <c r="Q11" s="126">
        <v>0</v>
      </c>
      <c r="R11" s="127"/>
      <c r="S11" s="127"/>
      <c r="T11" s="127"/>
      <c r="U11" s="153">
        <v>3.6961012115226267E-2</v>
      </c>
      <c r="V11" s="129">
        <v>1.1913641683944392E-2</v>
      </c>
      <c r="W11" s="129">
        <v>6.3471273557987669E-4</v>
      </c>
      <c r="X11" s="129">
        <v>7.0038632053337473E-3</v>
      </c>
      <c r="Y11" s="129">
        <v>1.2548354419524267E-2</v>
      </c>
      <c r="Z11" s="129">
        <v>7.926939435572984E-4</v>
      </c>
      <c r="AA11" s="120">
        <v>6.9854278103165857E-2</v>
      </c>
      <c r="AB11" s="126">
        <v>6.9751881998556644E-3</v>
      </c>
      <c r="AC11" s="126">
        <v>0</v>
      </c>
      <c r="AD11" s="126"/>
      <c r="AE11" s="126"/>
      <c r="AF11" s="126"/>
      <c r="AG11" s="153">
        <v>1.6039303751605095E-2</v>
      </c>
      <c r="AH11" s="129">
        <v>2.7260404939323E-2</v>
      </c>
      <c r="AI11" s="129">
        <v>1.0729568609908868E-2</v>
      </c>
      <c r="AJ11" s="129">
        <v>1.7512078403447526E-3</v>
      </c>
      <c r="AK11" s="129">
        <v>3.1375222500292228E-3</v>
      </c>
      <c r="AL11" s="129">
        <v>1.9820087975079074E-4</v>
      </c>
      <c r="AM11" s="120">
        <v>5.9116208270961729E-2</v>
      </c>
      <c r="AN11" s="120">
        <v>1.0738069832204128E-2</v>
      </c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</row>
    <row r="12" spans="2:54" x14ac:dyDescent="0.2">
      <c r="B12" s="7" t="s">
        <v>262</v>
      </c>
      <c r="C12" s="121" t="s">
        <v>327</v>
      </c>
      <c r="D12" s="122">
        <v>3346.0418781957355</v>
      </c>
      <c r="E12" s="154">
        <v>0.88389785104860552</v>
      </c>
      <c r="F12" s="149">
        <v>0.88389785104860552</v>
      </c>
      <c r="G12" s="149">
        <v>0</v>
      </c>
      <c r="H12" s="123"/>
      <c r="I12" s="151"/>
      <c r="J12" s="152">
        <v>0.24862527405571991</v>
      </c>
      <c r="K12" s="149">
        <v>0.24862527405571991</v>
      </c>
      <c r="L12" s="149">
        <v>0</v>
      </c>
      <c r="M12" s="149"/>
      <c r="N12" s="124"/>
      <c r="O12" s="125">
        <v>1.3384167512782942E-2</v>
      </c>
      <c r="P12" s="126">
        <v>2.6533922804122999E-2</v>
      </c>
      <c r="Q12" s="126">
        <v>0</v>
      </c>
      <c r="R12" s="127"/>
      <c r="S12" s="127"/>
      <c r="T12" s="127"/>
      <c r="U12" s="153">
        <v>3.9918090316905942E-2</v>
      </c>
      <c r="V12" s="129">
        <v>1.1331570450443123E-2</v>
      </c>
      <c r="W12" s="129">
        <v>6.0370223226619761E-4</v>
      </c>
      <c r="X12" s="129">
        <v>6.6616716736967955E-3</v>
      </c>
      <c r="Y12" s="129">
        <v>1.193527268270932E-2</v>
      </c>
      <c r="Z12" s="129">
        <v>7.5396486694446054E-4</v>
      </c>
      <c r="AA12" s="120">
        <v>7.1204272222965825E-2</v>
      </c>
      <c r="AB12" s="126">
        <v>7.4635364495140378E-3</v>
      </c>
      <c r="AC12" s="126">
        <v>0</v>
      </c>
      <c r="AD12" s="126"/>
      <c r="AE12" s="126"/>
      <c r="AF12" s="126"/>
      <c r="AG12" s="153">
        <v>2.084770396229698E-2</v>
      </c>
      <c r="AH12" s="129">
        <v>2.9168965777491115E-2</v>
      </c>
      <c r="AI12" s="129">
        <v>1.1480769280070979E-2</v>
      </c>
      <c r="AJ12" s="129">
        <v>1.873813748474669E-3</v>
      </c>
      <c r="AK12" s="129">
        <v>3.3571870755743859E-3</v>
      </c>
      <c r="AL12" s="129">
        <v>2.1207735876952908E-4</v>
      </c>
      <c r="AM12" s="120">
        <v>6.6940517202677671E-2</v>
      </c>
      <c r="AN12" s="120">
        <v>4.2637550202881541E-3</v>
      </c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</row>
    <row r="13" spans="2:54" x14ac:dyDescent="0.2">
      <c r="B13" s="294"/>
      <c r="C13" s="294" t="s">
        <v>253</v>
      </c>
      <c r="D13" s="368">
        <v>6297.0765412186247</v>
      </c>
      <c r="E13" s="369">
        <v>2.0095495892072961</v>
      </c>
      <c r="F13" s="369">
        <v>2.0095495892072961</v>
      </c>
      <c r="G13" s="369">
        <v>0</v>
      </c>
      <c r="H13" s="296"/>
      <c r="I13" s="370"/>
      <c r="J13" s="369">
        <v>0.53536196484575438</v>
      </c>
      <c r="K13" s="369">
        <v>0.53536196484575438</v>
      </c>
      <c r="L13" s="369">
        <v>0</v>
      </c>
      <c r="M13" s="296"/>
      <c r="N13" s="370"/>
      <c r="O13" s="371">
        <v>2.4473260011562546E-2</v>
      </c>
      <c r="P13" s="308">
        <v>5.4729173953115218E-2</v>
      </c>
      <c r="Q13" s="308">
        <v>0</v>
      </c>
      <c r="R13" s="308">
        <v>0</v>
      </c>
      <c r="S13" s="308">
        <v>0</v>
      </c>
      <c r="T13" s="308"/>
      <c r="U13" s="308">
        <v>7.9202433964677771E-2</v>
      </c>
      <c r="V13" s="308">
        <v>2.5762425733637538E-2</v>
      </c>
      <c r="W13" s="308">
        <v>1.3725223694285834E-3</v>
      </c>
      <c r="X13" s="308">
        <v>1.5145369523672627E-2</v>
      </c>
      <c r="Y13" s="308">
        <v>2.7134948103066117E-2</v>
      </c>
      <c r="Z13" s="308">
        <v>1.7141457995938237E-3</v>
      </c>
      <c r="AA13" s="308">
        <v>0.15033184549407644</v>
      </c>
      <c r="AB13" s="308">
        <v>1.4550236772766172E-2</v>
      </c>
      <c r="AC13" s="308">
        <v>0</v>
      </c>
      <c r="AD13" s="308">
        <v>0</v>
      </c>
      <c r="AE13" s="308">
        <v>0</v>
      </c>
      <c r="AF13" s="308"/>
      <c r="AG13" s="308">
        <v>3.9023496784328718E-2</v>
      </c>
      <c r="AH13" s="308">
        <v>6.2809201077668755E-2</v>
      </c>
      <c r="AI13" s="308">
        <v>2.4721409450682404E-2</v>
      </c>
      <c r="AJ13" s="308">
        <v>4.0348617571098781E-3</v>
      </c>
      <c r="AK13" s="308">
        <v>7.2289926113122214E-3</v>
      </c>
      <c r="AL13" s="308">
        <v>4.5666375601342851E-4</v>
      </c>
      <c r="AM13" s="308">
        <v>0.13827462543711541</v>
      </c>
      <c r="AN13" s="243">
        <v>1.2057220056961028E-2</v>
      </c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</row>
    <row r="14" spans="2:54" x14ac:dyDescent="0.2">
      <c r="B14" s="7"/>
      <c r="D14" s="7"/>
      <c r="E14" s="7"/>
      <c r="F14" s="7"/>
      <c r="G14" s="7"/>
      <c r="H14" s="155"/>
      <c r="I14" s="155"/>
      <c r="J14" s="7"/>
      <c r="K14" s="7"/>
      <c r="L14" s="7"/>
      <c r="M14" s="155"/>
      <c r="N14" s="155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</row>
    <row r="15" spans="2:54" ht="15.75" x14ac:dyDescent="0.25">
      <c r="B15" s="96" t="s">
        <v>242</v>
      </c>
      <c r="C15" s="97" t="s">
        <v>525</v>
      </c>
      <c r="D15" s="222"/>
      <c r="E15" s="222"/>
      <c r="F15" s="222"/>
      <c r="G15" s="222"/>
      <c r="H15" s="222"/>
      <c r="I15" s="222"/>
      <c r="J15" s="222"/>
      <c r="K15" s="222"/>
      <c r="L15" s="222"/>
      <c r="M15" s="222"/>
      <c r="N15" s="222"/>
      <c r="O15" s="222"/>
      <c r="P15" s="222"/>
      <c r="Q15" s="222"/>
      <c r="R15" s="222"/>
      <c r="S15" s="222"/>
      <c r="T15" s="222"/>
      <c r="U15" s="222"/>
      <c r="V15" s="222"/>
      <c r="W15" s="222"/>
      <c r="X15" s="222"/>
      <c r="Y15" s="222"/>
      <c r="Z15" s="222"/>
      <c r="AA15" s="222"/>
      <c r="AB15" s="222"/>
      <c r="AC15" s="222"/>
      <c r="AD15" s="222"/>
      <c r="AE15" s="222"/>
      <c r="AF15" s="222"/>
      <c r="AG15" s="222"/>
      <c r="AH15" s="222"/>
      <c r="AI15" s="222"/>
      <c r="AJ15" s="222"/>
      <c r="AK15" s="222"/>
      <c r="AL15" s="222"/>
      <c r="AM15" s="222"/>
      <c r="AN15" s="222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</row>
    <row r="16" spans="2:54" ht="15.75" x14ac:dyDescent="0.25">
      <c r="B16" s="289"/>
      <c r="C16" s="289"/>
      <c r="D16" s="290"/>
      <c r="E16" s="291" t="s">
        <v>270</v>
      </c>
      <c r="F16" s="292"/>
      <c r="G16" s="292"/>
      <c r="H16" s="292"/>
      <c r="I16" s="290"/>
      <c r="J16" s="291" t="s">
        <v>270</v>
      </c>
      <c r="K16" s="292"/>
      <c r="L16" s="292"/>
      <c r="M16" s="292"/>
      <c r="N16" s="290"/>
      <c r="O16" s="102" t="s">
        <v>244</v>
      </c>
      <c r="P16" s="99"/>
      <c r="Q16" s="99"/>
      <c r="R16" s="99"/>
      <c r="S16" s="99"/>
      <c r="T16" s="99"/>
      <c r="U16" s="99"/>
      <c r="V16" s="100" t="s">
        <v>299</v>
      </c>
      <c r="W16" s="101"/>
      <c r="X16" s="101"/>
      <c r="Y16" s="101"/>
      <c r="Z16" s="101"/>
      <c r="AA16" s="303"/>
      <c r="AB16" s="99"/>
      <c r="AC16" s="99"/>
      <c r="AD16" s="99"/>
      <c r="AE16" s="99"/>
      <c r="AF16" s="99"/>
      <c r="AG16" s="99"/>
      <c r="AH16" s="100" t="s">
        <v>299</v>
      </c>
      <c r="AI16" s="101"/>
      <c r="AJ16" s="101"/>
      <c r="AK16" s="101"/>
      <c r="AL16" s="101"/>
      <c r="AM16" s="303"/>
      <c r="AN16" s="102" t="s">
        <v>244</v>
      </c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B16" s="7"/>
    </row>
    <row r="17" spans="2:54" ht="33" customHeight="1" thickBot="1" x14ac:dyDescent="0.3">
      <c r="B17" s="103" t="s">
        <v>245</v>
      </c>
      <c r="C17" s="103" t="s">
        <v>246</v>
      </c>
      <c r="D17" s="104" t="s">
        <v>247</v>
      </c>
      <c r="E17" s="105" t="s">
        <v>253</v>
      </c>
      <c r="F17" s="105" t="s">
        <v>273</v>
      </c>
      <c r="G17" s="105" t="s">
        <v>274</v>
      </c>
      <c r="H17" s="105" t="s">
        <v>275</v>
      </c>
      <c r="I17" s="106" t="s">
        <v>276</v>
      </c>
      <c r="J17" s="105" t="s">
        <v>253</v>
      </c>
      <c r="K17" s="105" t="s">
        <v>273</v>
      </c>
      <c r="L17" s="105" t="s">
        <v>274</v>
      </c>
      <c r="M17" s="105" t="s">
        <v>275</v>
      </c>
      <c r="N17" s="106" t="s">
        <v>276</v>
      </c>
      <c r="O17" s="107" t="s">
        <v>252</v>
      </c>
      <c r="P17" s="108" t="s">
        <v>248</v>
      </c>
      <c r="Q17" s="108" t="s">
        <v>249</v>
      </c>
      <c r="R17" s="108" t="s">
        <v>250</v>
      </c>
      <c r="S17" s="108" t="s">
        <v>251</v>
      </c>
      <c r="T17" s="108" t="s">
        <v>303</v>
      </c>
      <c r="U17" s="109" t="s">
        <v>253</v>
      </c>
      <c r="V17" s="110" t="s">
        <v>254</v>
      </c>
      <c r="W17" s="111" t="s">
        <v>255</v>
      </c>
      <c r="X17" s="111" t="s">
        <v>256</v>
      </c>
      <c r="Y17" s="111" t="s">
        <v>304</v>
      </c>
      <c r="Z17" s="111" t="s">
        <v>259</v>
      </c>
      <c r="AA17" s="113" t="s">
        <v>305</v>
      </c>
      <c r="AB17" s="108" t="s">
        <v>248</v>
      </c>
      <c r="AC17" s="108" t="s">
        <v>249</v>
      </c>
      <c r="AD17" s="108" t="s">
        <v>250</v>
      </c>
      <c r="AE17" s="108" t="s">
        <v>251</v>
      </c>
      <c r="AF17" s="108" t="s">
        <v>303</v>
      </c>
      <c r="AG17" s="109" t="s">
        <v>253</v>
      </c>
      <c r="AH17" s="110" t="s">
        <v>254</v>
      </c>
      <c r="AI17" s="111" t="s">
        <v>255</v>
      </c>
      <c r="AJ17" s="111" t="s">
        <v>256</v>
      </c>
      <c r="AK17" s="111" t="s">
        <v>304</v>
      </c>
      <c r="AL17" s="111" t="s">
        <v>259</v>
      </c>
      <c r="AM17" s="113" t="s">
        <v>305</v>
      </c>
      <c r="AN17" s="112" t="s">
        <v>260</v>
      </c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  <c r="BA17" s="7"/>
      <c r="BB17" s="7"/>
    </row>
    <row r="18" spans="2:54" ht="15.75" x14ac:dyDescent="0.25">
      <c r="B18" s="60" t="s">
        <v>261</v>
      </c>
      <c r="C18" s="7"/>
      <c r="D18" s="114"/>
      <c r="E18" s="115"/>
      <c r="F18" s="115"/>
      <c r="G18" s="115"/>
      <c r="H18" s="115"/>
      <c r="I18" s="116"/>
      <c r="J18" s="115"/>
      <c r="K18" s="115"/>
      <c r="L18" s="115"/>
      <c r="M18" s="115"/>
      <c r="N18" s="116"/>
      <c r="O18" s="117"/>
      <c r="P18" s="118"/>
      <c r="Q18" s="118"/>
      <c r="R18" s="118"/>
      <c r="S18" s="118"/>
      <c r="T18" s="118"/>
      <c r="U18" s="119"/>
      <c r="V18" s="7"/>
      <c r="W18" s="7"/>
      <c r="X18" s="7"/>
      <c r="Y18" s="7"/>
      <c r="Z18" s="7"/>
      <c r="AA18" s="120"/>
      <c r="AB18" s="118"/>
      <c r="AC18" s="118"/>
      <c r="AD18" s="118"/>
      <c r="AE18" s="118"/>
      <c r="AF18" s="118"/>
      <c r="AG18" s="119"/>
      <c r="AH18" s="7"/>
      <c r="AI18" s="7"/>
      <c r="AJ18" s="7"/>
      <c r="AK18" s="7"/>
      <c r="AL18" s="7"/>
      <c r="AM18" s="120"/>
      <c r="AN18" s="11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  <c r="BA18" s="7"/>
      <c r="BB18" s="7"/>
    </row>
    <row r="19" spans="2:54" x14ac:dyDescent="0.2">
      <c r="B19" s="7" t="s">
        <v>262</v>
      </c>
      <c r="C19" s="121" t="s">
        <v>322</v>
      </c>
      <c r="D19" s="122">
        <v>25.534883720930232</v>
      </c>
      <c r="E19" s="148">
        <v>8.5082739714804241E-3</v>
      </c>
      <c r="F19" s="149">
        <v>8.5082739714804241E-3</v>
      </c>
      <c r="G19" s="149">
        <v>0</v>
      </c>
      <c r="H19" s="123"/>
      <c r="I19" s="124"/>
      <c r="J19" s="152">
        <v>3.2384106029926256E-3</v>
      </c>
      <c r="K19" s="123">
        <v>3.2384106029926256E-3</v>
      </c>
      <c r="L19" s="123">
        <v>0</v>
      </c>
      <c r="M19" s="123"/>
      <c r="N19" s="124"/>
      <c r="O19" s="125">
        <v>5.1069767441860463E-5</v>
      </c>
      <c r="P19" s="156">
        <v>2.6970197301250771E-4</v>
      </c>
      <c r="Q19" s="156">
        <v>0</v>
      </c>
      <c r="R19" s="127"/>
      <c r="S19" s="127"/>
      <c r="T19" s="127"/>
      <c r="U19" s="153">
        <v>3.2077174045436814E-4</v>
      </c>
      <c r="V19" s="129">
        <v>1.0907607231437906E-4</v>
      </c>
      <c r="W19" s="129">
        <v>5.8111511225211301E-6</v>
      </c>
      <c r="X19" s="129">
        <v>6.4124296309377599E-5</v>
      </c>
      <c r="Y19" s="129">
        <v>1.1488722343690017E-4</v>
      </c>
      <c r="Z19" s="129">
        <v>7.2575576976728016E-6</v>
      </c>
      <c r="AA19" s="120">
        <v>6.2192804133521888E-4</v>
      </c>
      <c r="AB19" s="156">
        <v>1.0265369121626498E-4</v>
      </c>
      <c r="AC19" s="156">
        <v>0</v>
      </c>
      <c r="AD19" s="127"/>
      <c r="AE19" s="127"/>
      <c r="AF19" s="127"/>
      <c r="AG19" s="153">
        <v>1.5372345865812546E-4</v>
      </c>
      <c r="AH19" s="129">
        <v>3.7993357035369781E-4</v>
      </c>
      <c r="AI19" s="129">
        <v>1.4954008641439049E-4</v>
      </c>
      <c r="AJ19" s="129">
        <v>2.440692457410333E-5</v>
      </c>
      <c r="AK19" s="129">
        <v>4.3728258372209423E-5</v>
      </c>
      <c r="AL19" s="129">
        <v>2.7623642443527099E-6</v>
      </c>
      <c r="AM19" s="120">
        <v>7.5409466261687908E-4</v>
      </c>
      <c r="AN19" s="120">
        <v>-1.321666212816602E-4</v>
      </c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  <c r="BA19" s="7"/>
      <c r="BB19" s="7"/>
    </row>
    <row r="20" spans="2:54" x14ac:dyDescent="0.2">
      <c r="B20" s="7" t="s">
        <v>262</v>
      </c>
      <c r="C20" s="121" t="s">
        <v>323</v>
      </c>
      <c r="D20" s="122">
        <v>4.5068681318681323</v>
      </c>
      <c r="E20" s="148">
        <v>7.2187393365632873E-4</v>
      </c>
      <c r="F20" s="149">
        <v>7.2187393365632873E-4</v>
      </c>
      <c r="G20" s="149">
        <v>0</v>
      </c>
      <c r="H20" s="123"/>
      <c r="I20" s="124"/>
      <c r="J20" s="152">
        <v>2.1142205296369361E-4</v>
      </c>
      <c r="K20" s="123">
        <v>2.1142205296369361E-4</v>
      </c>
      <c r="L20" s="123">
        <v>0</v>
      </c>
      <c r="M20" s="123"/>
      <c r="N20" s="124"/>
      <c r="O20" s="125">
        <v>9.0137362637362645E-6</v>
      </c>
      <c r="P20" s="156">
        <v>2.2882528797969126E-5</v>
      </c>
      <c r="Q20" s="156">
        <v>0</v>
      </c>
      <c r="R20" s="127"/>
      <c r="S20" s="127"/>
      <c r="T20" s="127"/>
      <c r="U20" s="153">
        <v>3.1896265061705394E-5</v>
      </c>
      <c r="V20" s="129">
        <v>9.2544238294741375E-6</v>
      </c>
      <c r="W20" s="129">
        <v>4.9303989668727255E-7</v>
      </c>
      <c r="X20" s="129">
        <v>5.4405462465073974E-6</v>
      </c>
      <c r="Y20" s="129">
        <v>9.7474637261614066E-6</v>
      </c>
      <c r="Z20" s="129">
        <v>6.157584654088484E-7</v>
      </c>
      <c r="AA20" s="120">
        <v>5.744749722594446E-5</v>
      </c>
      <c r="AB20" s="156">
        <v>6.7018228390148479E-6</v>
      </c>
      <c r="AC20" s="156">
        <v>0</v>
      </c>
      <c r="AD20" s="127"/>
      <c r="AE20" s="127"/>
      <c r="AF20" s="127"/>
      <c r="AG20" s="153">
        <v>1.5715559102751111E-5</v>
      </c>
      <c r="AH20" s="129">
        <v>2.4804246675753498E-5</v>
      </c>
      <c r="AI20" s="129">
        <v>9.7628361397044805E-6</v>
      </c>
      <c r="AJ20" s="129">
        <v>1.593424285116417E-6</v>
      </c>
      <c r="AK20" s="129">
        <v>2.8548319811687548E-6</v>
      </c>
      <c r="AL20" s="129">
        <v>1.8034301117803066E-7</v>
      </c>
      <c r="AM20" s="120">
        <v>5.4911241195672291E-5</v>
      </c>
      <c r="AN20" s="120">
        <v>2.5362560302721692E-6</v>
      </c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B20" s="7"/>
    </row>
    <row r="21" spans="2:54" x14ac:dyDescent="0.2">
      <c r="B21" s="7" t="s">
        <v>262</v>
      </c>
      <c r="C21" s="121" t="s">
        <v>324</v>
      </c>
      <c r="D21" s="122">
        <v>104.39055665889862</v>
      </c>
      <c r="E21" s="148">
        <v>1.7514323357296423E-2</v>
      </c>
      <c r="F21" s="149">
        <v>1.7514323357296423E-2</v>
      </c>
      <c r="G21" s="149">
        <v>0</v>
      </c>
      <c r="H21" s="123"/>
      <c r="I21" s="124"/>
      <c r="J21" s="152">
        <v>4.1195229582119122E-3</v>
      </c>
      <c r="K21" s="123">
        <v>4.1195229582119122E-3</v>
      </c>
      <c r="L21" s="123">
        <v>0</v>
      </c>
      <c r="M21" s="123"/>
      <c r="N21" s="124"/>
      <c r="O21" s="125">
        <v>3.1317166997669587E-4</v>
      </c>
      <c r="P21" s="156">
        <v>0</v>
      </c>
      <c r="Q21" s="156">
        <v>0</v>
      </c>
      <c r="R21" s="127"/>
      <c r="S21" s="127"/>
      <c r="T21" s="127"/>
      <c r="U21" s="153">
        <v>3.1317166997669587E-4</v>
      </c>
      <c r="V21" s="129">
        <v>2.2453362544054019E-4</v>
      </c>
      <c r="W21" s="129">
        <v>1.1962282853033457E-5</v>
      </c>
      <c r="X21" s="129">
        <v>1.320001758742276E-4</v>
      </c>
      <c r="Y21" s="129">
        <v>2.3649590829357361E-4</v>
      </c>
      <c r="Z21" s="129">
        <v>1.493971782377385E-5</v>
      </c>
      <c r="AA21" s="120">
        <v>9.331033802618446E-4</v>
      </c>
      <c r="AB21" s="156">
        <v>0</v>
      </c>
      <c r="AC21" s="156">
        <v>0</v>
      </c>
      <c r="AD21" s="127"/>
      <c r="AE21" s="127"/>
      <c r="AF21" s="127"/>
      <c r="AG21" s="153">
        <v>3.1317166997669587E-4</v>
      </c>
      <c r="AH21" s="129">
        <v>4.8330655298037972E-4</v>
      </c>
      <c r="AI21" s="129">
        <v>1.9022721164135148E-4</v>
      </c>
      <c r="AJ21" s="129">
        <v>3.1047602805354979E-5</v>
      </c>
      <c r="AK21" s="129">
        <v>5.5625918504735449E-5</v>
      </c>
      <c r="AL21" s="129">
        <v>3.513953083354761E-6</v>
      </c>
      <c r="AM21" s="120">
        <v>1.0768929089918723E-3</v>
      </c>
      <c r="AN21" s="120">
        <v>-1.4378952873002771E-4</v>
      </c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</row>
    <row r="22" spans="2:54" x14ac:dyDescent="0.2">
      <c r="B22" s="7" t="s">
        <v>262</v>
      </c>
      <c r="C22" s="121" t="s">
        <v>325</v>
      </c>
      <c r="D22" s="122">
        <v>550.75059440559437</v>
      </c>
      <c r="E22" s="148">
        <v>0.16580868639277593</v>
      </c>
      <c r="F22" s="149">
        <v>0.16580868639277593</v>
      </c>
      <c r="G22" s="149">
        <v>0</v>
      </c>
      <c r="H22" s="123"/>
      <c r="I22" s="124"/>
      <c r="J22" s="152">
        <v>4.575823664351715E-2</v>
      </c>
      <c r="K22" s="123">
        <v>4.575823664351715E-2</v>
      </c>
      <c r="L22" s="123">
        <v>0</v>
      </c>
      <c r="M22" s="123"/>
      <c r="N22" s="124"/>
      <c r="O22" s="125">
        <v>1.6522517832167833E-3</v>
      </c>
      <c r="P22" s="156">
        <v>0</v>
      </c>
      <c r="Q22" s="156">
        <v>0</v>
      </c>
      <c r="R22" s="127"/>
      <c r="S22" s="127"/>
      <c r="T22" s="127"/>
      <c r="U22" s="153">
        <v>1.6522517832167833E-3</v>
      </c>
      <c r="V22" s="129">
        <v>2.125667359555388E-3</v>
      </c>
      <c r="W22" s="129">
        <v>1.1324733280626597E-4</v>
      </c>
      <c r="X22" s="129">
        <v>1.2496500903189671E-3</v>
      </c>
      <c r="Y22" s="129">
        <v>2.2389146923616535E-3</v>
      </c>
      <c r="Z22" s="129">
        <v>1.4143480949303788E-4</v>
      </c>
      <c r="AA22" s="120">
        <v>7.5211660677520949E-3</v>
      </c>
      <c r="AB22" s="156">
        <v>0</v>
      </c>
      <c r="AC22" s="156">
        <v>0</v>
      </c>
      <c r="AD22" s="127"/>
      <c r="AE22" s="127"/>
      <c r="AF22" s="127"/>
      <c r="AG22" s="153">
        <v>1.6522517832167833E-3</v>
      </c>
      <c r="AH22" s="129">
        <v>5.3684020812540751E-3</v>
      </c>
      <c r="AI22" s="129">
        <v>2.1129780934876917E-3</v>
      </c>
      <c r="AJ22" s="129">
        <v>3.4486603686704808E-4</v>
      </c>
      <c r="AK22" s="129">
        <v>6.1787346939741201E-4</v>
      </c>
      <c r="AL22" s="129">
        <v>3.9031775856920132E-5</v>
      </c>
      <c r="AM22" s="120">
        <v>1.0135403240079931E-2</v>
      </c>
      <c r="AN22" s="120">
        <v>-2.6142371723278362E-3</v>
      </c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</row>
    <row r="23" spans="2:54" x14ac:dyDescent="0.2">
      <c r="B23" s="7" t="s">
        <v>262</v>
      </c>
      <c r="C23" s="121" t="s">
        <v>326</v>
      </c>
      <c r="D23" s="122">
        <v>2266.682720231307</v>
      </c>
      <c r="E23" s="148">
        <v>0.91132883045749147</v>
      </c>
      <c r="F23" s="149">
        <v>0.91132883045749147</v>
      </c>
      <c r="G23" s="149">
        <v>0</v>
      </c>
      <c r="H23" s="123"/>
      <c r="I23" s="124"/>
      <c r="J23" s="152">
        <v>0.22786370125190417</v>
      </c>
      <c r="K23" s="123">
        <v>0.22786370125190417</v>
      </c>
      <c r="L23" s="123">
        <v>0</v>
      </c>
      <c r="M23" s="123"/>
      <c r="N23" s="124"/>
      <c r="O23" s="125">
        <v>9.0667308809252289E-3</v>
      </c>
      <c r="P23" s="156">
        <v>2.7357379371206386E-2</v>
      </c>
      <c r="Q23" s="156">
        <v>0</v>
      </c>
      <c r="R23" s="127"/>
      <c r="S23" s="127"/>
      <c r="T23" s="127"/>
      <c r="U23" s="153">
        <v>3.6424110252131617E-2</v>
      </c>
      <c r="V23" s="129">
        <v>1.1683235606465043E-2</v>
      </c>
      <c r="W23" s="129">
        <v>6.2243759120246664E-4</v>
      </c>
      <c r="X23" s="129">
        <v>6.8684106970954249E-3</v>
      </c>
      <c r="Y23" s="129">
        <v>1.2305673197667507E-2</v>
      </c>
      <c r="Z23" s="129">
        <v>7.7736349238024019E-4</v>
      </c>
      <c r="AA23" s="120">
        <v>6.8681230836942303E-2</v>
      </c>
      <c r="AB23" s="156">
        <v>6.8402902571909237E-3</v>
      </c>
      <c r="AC23" s="156">
        <v>0</v>
      </c>
      <c r="AD23" s="127"/>
      <c r="AE23" s="127"/>
      <c r="AF23" s="127"/>
      <c r="AG23" s="153">
        <v>1.5907021138116151E-2</v>
      </c>
      <c r="AH23" s="129">
        <v>2.6733197294574646E-2</v>
      </c>
      <c r="AI23" s="129">
        <v>1.0522062132709179E-2</v>
      </c>
      <c r="AJ23" s="129">
        <v>1.7173400323269334E-3</v>
      </c>
      <c r="AK23" s="129">
        <v>3.0768435580044618E-3</v>
      </c>
      <c r="AL23" s="129">
        <v>1.9436773716787425E-4</v>
      </c>
      <c r="AM23" s="120">
        <v>5.8150831892899241E-2</v>
      </c>
      <c r="AN23" s="120">
        <v>1.0530398944043062E-2</v>
      </c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</row>
    <row r="24" spans="2:54" x14ac:dyDescent="0.2">
      <c r="B24" s="7" t="s">
        <v>262</v>
      </c>
      <c r="C24" s="121" t="s">
        <v>327</v>
      </c>
      <c r="D24" s="122">
        <v>3347.0011612565891</v>
      </c>
      <c r="E24" s="154">
        <v>0.86680354502906198</v>
      </c>
      <c r="F24" s="149">
        <v>0.86680354502906198</v>
      </c>
      <c r="G24" s="149">
        <v>0</v>
      </c>
      <c r="H24" s="123"/>
      <c r="I24" s="124"/>
      <c r="J24" s="152">
        <v>0.24381693957016898</v>
      </c>
      <c r="K24" s="123">
        <v>0.24381693957016898</v>
      </c>
      <c r="L24" s="123">
        <v>0</v>
      </c>
      <c r="M24" s="123"/>
      <c r="N24" s="124"/>
      <c r="O24" s="125">
        <v>1.3388004645026355E-2</v>
      </c>
      <c r="P24" s="156">
        <v>2.6020765095034194E-2</v>
      </c>
      <c r="Q24" s="156">
        <v>0</v>
      </c>
      <c r="R24" s="127"/>
      <c r="S24" s="127"/>
      <c r="T24" s="127"/>
      <c r="U24" s="153">
        <v>3.9408769740060551E-2</v>
      </c>
      <c r="V24" s="129">
        <v>1.1112421447272577E-2</v>
      </c>
      <c r="W24" s="129">
        <v>5.9202682125484934E-4</v>
      </c>
      <c r="X24" s="129">
        <v>6.532837041893131E-3</v>
      </c>
      <c r="Y24" s="129">
        <v>1.1704448268527423E-2</v>
      </c>
      <c r="Z24" s="129">
        <v>7.393834239097899E-4</v>
      </c>
      <c r="AA24" s="120">
        <v>7.0089886742918328E-2</v>
      </c>
      <c r="AB24" s="156">
        <v>7.3191940055261353E-3</v>
      </c>
      <c r="AC24" s="156">
        <v>0</v>
      </c>
      <c r="AD24" s="127"/>
      <c r="AE24" s="127"/>
      <c r="AF24" s="127"/>
      <c r="AG24" s="153">
        <v>2.070719865055249E-2</v>
      </c>
      <c r="AH24" s="129">
        <v>2.8604847167311792E-2</v>
      </c>
      <c r="AI24" s="129">
        <v>1.1258734818531693E-2</v>
      </c>
      <c r="AJ24" s="129">
        <v>1.8375747808133565E-3</v>
      </c>
      <c r="AK24" s="129">
        <v>3.2922601350159914E-3</v>
      </c>
      <c r="AL24" s="129">
        <v>2.0797584945335415E-4</v>
      </c>
      <c r="AM24" s="120">
        <v>6.5908591401678679E-2</v>
      </c>
      <c r="AN24" s="120">
        <v>4.1812953412396492E-3</v>
      </c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</row>
    <row r="25" spans="2:54" x14ac:dyDescent="0.2">
      <c r="B25" s="294"/>
      <c r="C25" s="294" t="s">
        <v>253</v>
      </c>
      <c r="D25" s="240">
        <v>6298.866784405187</v>
      </c>
      <c r="E25" s="295">
        <v>1.9706855331417628</v>
      </c>
      <c r="F25" s="295">
        <v>1.9706855331417628</v>
      </c>
      <c r="G25" s="295">
        <v>0</v>
      </c>
      <c r="H25" s="296"/>
      <c r="I25" s="241"/>
      <c r="J25" s="295">
        <v>0.52500823307975852</v>
      </c>
      <c r="K25" s="295">
        <v>0.52500823307975852</v>
      </c>
      <c r="L25" s="295">
        <v>0</v>
      </c>
      <c r="M25" s="296"/>
      <c r="N25" s="241"/>
      <c r="O25" s="243">
        <v>2.4480242482850662E-2</v>
      </c>
      <c r="P25" s="297">
        <v>5.3670728968051057E-2</v>
      </c>
      <c r="Q25" s="297">
        <v>0</v>
      </c>
      <c r="R25" s="297">
        <v>0</v>
      </c>
      <c r="S25" s="297">
        <v>0</v>
      </c>
      <c r="T25" s="297"/>
      <c r="U25" s="297">
        <v>7.8150971450901718E-2</v>
      </c>
      <c r="V25" s="297">
        <v>2.5264188534877403E-2</v>
      </c>
      <c r="W25" s="297">
        <v>1.3459782191358239E-3</v>
      </c>
      <c r="X25" s="297">
        <v>1.4852462847737636E-2</v>
      </c>
      <c r="Y25" s="297">
        <v>2.6610166754013218E-2</v>
      </c>
      <c r="Z25" s="297">
        <v>1.6809947597699235E-3</v>
      </c>
      <c r="AA25" s="297">
        <v>0.14790476256643573</v>
      </c>
      <c r="AB25" s="297">
        <v>1.4268839776772339E-2</v>
      </c>
      <c r="AC25" s="297">
        <v>0</v>
      </c>
      <c r="AD25" s="297">
        <v>0</v>
      </c>
      <c r="AE25" s="297">
        <v>0</v>
      </c>
      <c r="AF25" s="297"/>
      <c r="AG25" s="297">
        <v>3.8749082259622994E-2</v>
      </c>
      <c r="AH25" s="297">
        <v>6.1594490913150342E-2</v>
      </c>
      <c r="AI25" s="297">
        <v>2.4243305178924011E-2</v>
      </c>
      <c r="AJ25" s="297">
        <v>3.9568288016719128E-3</v>
      </c>
      <c r="AK25" s="297">
        <v>7.0891861712759786E-3</v>
      </c>
      <c r="AL25" s="297">
        <v>4.4783202281703402E-4</v>
      </c>
      <c r="AM25" s="297">
        <v>0.13608072534746227</v>
      </c>
      <c r="AN25" s="243">
        <v>1.182403721897346E-2</v>
      </c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  <c r="BA25" s="7"/>
      <c r="BB25" s="7"/>
    </row>
    <row r="26" spans="2:54" x14ac:dyDescent="0.2">
      <c r="B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  <c r="BA26" s="7"/>
      <c r="BB26" s="7"/>
    </row>
    <row r="27" spans="2:54" ht="15.75" x14ac:dyDescent="0.25">
      <c r="B27" s="96" t="s">
        <v>242</v>
      </c>
      <c r="C27" s="97" t="s">
        <v>526</v>
      </c>
      <c r="G27" s="94"/>
      <c r="H27" s="94"/>
      <c r="I27" s="94"/>
      <c r="L27" s="94"/>
      <c r="M27" s="94"/>
      <c r="N27" s="94"/>
      <c r="O27" s="7"/>
      <c r="P27" s="95"/>
      <c r="Q27" s="95"/>
      <c r="R27" s="95"/>
      <c r="S27" s="95"/>
      <c r="T27" s="95"/>
      <c r="U27" s="95"/>
      <c r="V27" s="7"/>
      <c r="W27" s="7"/>
      <c r="X27" s="7"/>
      <c r="Y27" s="7"/>
      <c r="Z27" s="7"/>
      <c r="AA27" s="7"/>
      <c r="AB27" s="95"/>
      <c r="AC27" s="95"/>
      <c r="AD27" s="95"/>
      <c r="AE27" s="95"/>
      <c r="AF27" s="95"/>
      <c r="AG27" s="95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  <c r="BA27" s="7"/>
      <c r="BB27" s="7"/>
    </row>
    <row r="28" spans="2:54" ht="15.75" x14ac:dyDescent="0.25">
      <c r="B28" s="289"/>
      <c r="C28" s="289"/>
      <c r="D28" s="290"/>
      <c r="E28" s="291" t="s">
        <v>270</v>
      </c>
      <c r="F28" s="292"/>
      <c r="G28" s="292"/>
      <c r="H28" s="292"/>
      <c r="I28" s="290"/>
      <c r="J28" s="291" t="s">
        <v>270</v>
      </c>
      <c r="K28" s="292"/>
      <c r="L28" s="292"/>
      <c r="M28" s="292"/>
      <c r="N28" s="290"/>
      <c r="O28" s="102" t="s">
        <v>244</v>
      </c>
      <c r="P28" s="99"/>
      <c r="Q28" s="99"/>
      <c r="R28" s="99"/>
      <c r="S28" s="99"/>
      <c r="T28" s="99"/>
      <c r="U28" s="99"/>
      <c r="V28" s="100" t="s">
        <v>299</v>
      </c>
      <c r="W28" s="101"/>
      <c r="X28" s="101"/>
      <c r="Y28" s="101"/>
      <c r="Z28" s="101"/>
      <c r="AA28" s="303"/>
      <c r="AB28" s="99"/>
      <c r="AC28" s="99"/>
      <c r="AD28" s="99"/>
      <c r="AE28" s="99"/>
      <c r="AF28" s="99"/>
      <c r="AG28" s="99"/>
      <c r="AH28" s="100" t="s">
        <v>299</v>
      </c>
      <c r="AI28" s="101"/>
      <c r="AJ28" s="101"/>
      <c r="AK28" s="101"/>
      <c r="AL28" s="101"/>
      <c r="AM28" s="303"/>
      <c r="AN28" s="102" t="s">
        <v>244</v>
      </c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  <c r="BA28" s="7"/>
      <c r="BB28" s="7"/>
    </row>
    <row r="29" spans="2:54" ht="76.5" thickBot="1" x14ac:dyDescent="0.3">
      <c r="B29" s="103" t="s">
        <v>245</v>
      </c>
      <c r="C29" s="103" t="s">
        <v>246</v>
      </c>
      <c r="D29" s="104" t="s">
        <v>247</v>
      </c>
      <c r="E29" s="105" t="s">
        <v>253</v>
      </c>
      <c r="F29" s="105" t="s">
        <v>273</v>
      </c>
      <c r="G29" s="105" t="s">
        <v>274</v>
      </c>
      <c r="H29" s="105" t="s">
        <v>275</v>
      </c>
      <c r="I29" s="106" t="s">
        <v>276</v>
      </c>
      <c r="J29" s="105" t="s">
        <v>253</v>
      </c>
      <c r="K29" s="105" t="s">
        <v>273</v>
      </c>
      <c r="L29" s="105" t="s">
        <v>274</v>
      </c>
      <c r="M29" s="105" t="s">
        <v>275</v>
      </c>
      <c r="N29" s="106" t="s">
        <v>276</v>
      </c>
      <c r="O29" s="107" t="s">
        <v>252</v>
      </c>
      <c r="P29" s="108" t="s">
        <v>248</v>
      </c>
      <c r="Q29" s="108" t="s">
        <v>249</v>
      </c>
      <c r="R29" s="108" t="s">
        <v>250</v>
      </c>
      <c r="S29" s="108" t="s">
        <v>251</v>
      </c>
      <c r="T29" s="108" t="s">
        <v>303</v>
      </c>
      <c r="U29" s="109" t="s">
        <v>253</v>
      </c>
      <c r="V29" s="110" t="s">
        <v>254</v>
      </c>
      <c r="W29" s="111" t="s">
        <v>255</v>
      </c>
      <c r="X29" s="111" t="s">
        <v>256</v>
      </c>
      <c r="Y29" s="111" t="s">
        <v>304</v>
      </c>
      <c r="Z29" s="111" t="s">
        <v>259</v>
      </c>
      <c r="AA29" s="113" t="s">
        <v>305</v>
      </c>
      <c r="AB29" s="108" t="s">
        <v>248</v>
      </c>
      <c r="AC29" s="108" t="s">
        <v>249</v>
      </c>
      <c r="AD29" s="108" t="s">
        <v>250</v>
      </c>
      <c r="AE29" s="108" t="s">
        <v>251</v>
      </c>
      <c r="AF29" s="108" t="s">
        <v>303</v>
      </c>
      <c r="AG29" s="109" t="s">
        <v>253</v>
      </c>
      <c r="AH29" s="110" t="s">
        <v>254</v>
      </c>
      <c r="AI29" s="111" t="s">
        <v>255</v>
      </c>
      <c r="AJ29" s="111" t="s">
        <v>256</v>
      </c>
      <c r="AK29" s="111" t="s">
        <v>304</v>
      </c>
      <c r="AL29" s="111" t="s">
        <v>259</v>
      </c>
      <c r="AM29" s="113" t="s">
        <v>305</v>
      </c>
      <c r="AN29" s="112" t="s">
        <v>260</v>
      </c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  <c r="BA29" s="7"/>
      <c r="BB29" s="7"/>
    </row>
    <row r="30" spans="2:54" ht="15.75" x14ac:dyDescent="0.25">
      <c r="B30" s="60" t="s">
        <v>261</v>
      </c>
      <c r="C30" s="7"/>
      <c r="D30" s="114"/>
      <c r="E30" s="115"/>
      <c r="F30" s="115"/>
      <c r="G30" s="115"/>
      <c r="H30" s="115"/>
      <c r="I30" s="116"/>
      <c r="J30" s="115"/>
      <c r="K30" s="115"/>
      <c r="L30" s="115"/>
      <c r="M30" s="115"/>
      <c r="N30" s="116"/>
      <c r="O30" s="117"/>
      <c r="P30" s="118"/>
      <c r="Q30" s="118"/>
      <c r="R30" s="118"/>
      <c r="S30" s="118"/>
      <c r="T30" s="118"/>
      <c r="U30" s="119"/>
      <c r="V30" s="7"/>
      <c r="W30" s="7"/>
      <c r="X30" s="7"/>
      <c r="Y30" s="7"/>
      <c r="Z30" s="7"/>
      <c r="AA30" s="120"/>
      <c r="AB30" s="118"/>
      <c r="AC30" s="118"/>
      <c r="AD30" s="118"/>
      <c r="AE30" s="118"/>
      <c r="AF30" s="118"/>
      <c r="AG30" s="119"/>
      <c r="AH30" s="7"/>
      <c r="AI30" s="7"/>
      <c r="AJ30" s="7"/>
      <c r="AK30" s="7"/>
      <c r="AL30" s="7"/>
      <c r="AM30" s="120"/>
      <c r="AN30" s="11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  <c r="BA30" s="7"/>
      <c r="BB30" s="7"/>
    </row>
    <row r="31" spans="2:54" x14ac:dyDescent="0.2">
      <c r="B31" s="7" t="s">
        <v>262</v>
      </c>
      <c r="C31" s="121" t="s">
        <v>322</v>
      </c>
      <c r="D31" s="122">
        <v>25.558139534883722</v>
      </c>
      <c r="E31" s="148">
        <v>9.1690287706655289E-3</v>
      </c>
      <c r="F31" s="149">
        <v>9.1690287706655289E-3</v>
      </c>
      <c r="G31" s="149">
        <v>0</v>
      </c>
      <c r="H31" s="123"/>
      <c r="I31" s="124"/>
      <c r="J31" s="152">
        <v>3.4899064239819191E-3</v>
      </c>
      <c r="K31" s="123">
        <v>3.4899064239819191E-3</v>
      </c>
      <c r="L31" s="123">
        <v>0</v>
      </c>
      <c r="M31" s="123"/>
      <c r="N31" s="124"/>
      <c r="O31" s="125">
        <v>5.1116279069767441E-5</v>
      </c>
      <c r="P31" s="156">
        <v>2.9064709932309109E-4</v>
      </c>
      <c r="Q31" s="156">
        <v>0</v>
      </c>
      <c r="R31" s="127"/>
      <c r="S31" s="127"/>
      <c r="T31" s="127"/>
      <c r="U31" s="153">
        <v>3.4176337839285852E-4</v>
      </c>
      <c r="V31" s="129">
        <v>1.1754694883993208E-4</v>
      </c>
      <c r="W31" s="129">
        <v>6.2624466503645562E-6</v>
      </c>
      <c r="X31" s="129">
        <v>6.9104206062262124E-5</v>
      </c>
      <c r="Y31" s="129">
        <v>1.2380939549029663E-4</v>
      </c>
      <c r="Z31" s="129">
        <v>7.8211815413776967E-6</v>
      </c>
      <c r="AA31" s="120">
        <v>6.6630755697709172E-4</v>
      </c>
      <c r="AB31" s="156">
        <v>1.1062580393296571E-4</v>
      </c>
      <c r="AC31" s="156">
        <v>0</v>
      </c>
      <c r="AD31" s="127"/>
      <c r="AE31" s="127"/>
      <c r="AF31" s="127"/>
      <c r="AG31" s="153">
        <v>1.6174208300273314E-4</v>
      </c>
      <c r="AH31" s="129">
        <v>4.0943931156798273E-4</v>
      </c>
      <c r="AI31" s="129">
        <v>1.6115340894021308E-4</v>
      </c>
      <c r="AJ31" s="129">
        <v>2.6302372769559307E-5</v>
      </c>
      <c r="AK31" s="129">
        <v>4.7124206443027852E-5</v>
      </c>
      <c r="AL31" s="129">
        <v>2.976890179656577E-6</v>
      </c>
      <c r="AM31" s="120">
        <v>8.0873827290317275E-4</v>
      </c>
      <c r="AN31" s="120">
        <v>-1.4243071592608104E-4</v>
      </c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  <c r="BA31" s="7"/>
      <c r="BB31" s="7"/>
    </row>
    <row r="32" spans="2:54" x14ac:dyDescent="0.2">
      <c r="B32" s="7" t="s">
        <v>262</v>
      </c>
      <c r="C32" s="121" t="s">
        <v>323</v>
      </c>
      <c r="D32" s="122">
        <v>4.5082417582417582</v>
      </c>
      <c r="E32" s="148">
        <v>7.7793485361129058E-4</v>
      </c>
      <c r="F32" s="149">
        <v>7.7793485361129058E-4</v>
      </c>
      <c r="G32" s="149">
        <v>0</v>
      </c>
      <c r="H32" s="123"/>
      <c r="I32" s="124"/>
      <c r="J32" s="152">
        <v>2.2784114532221349E-4</v>
      </c>
      <c r="K32" s="123">
        <v>2.2784114532221349E-4</v>
      </c>
      <c r="L32" s="123">
        <v>0</v>
      </c>
      <c r="M32" s="123"/>
      <c r="N32" s="124"/>
      <c r="O32" s="125">
        <v>9.016483516483516E-6</v>
      </c>
      <c r="P32" s="156">
        <v>2.4659592015659408E-5</v>
      </c>
      <c r="Q32" s="156">
        <v>0</v>
      </c>
      <c r="R32" s="127"/>
      <c r="S32" s="127"/>
      <c r="T32" s="127"/>
      <c r="U32" s="153">
        <v>3.3676075532142926E-5</v>
      </c>
      <c r="V32" s="129">
        <v>9.9731248232967447E-6</v>
      </c>
      <c r="W32" s="129">
        <v>5.3132950501651152E-7</v>
      </c>
      <c r="X32" s="129">
        <v>5.8630605019977824E-6</v>
      </c>
      <c r="Y32" s="129">
        <v>1.0504454328313257E-5</v>
      </c>
      <c r="Z32" s="129">
        <v>6.6357843013043088E-7</v>
      </c>
      <c r="AA32" s="120">
        <v>6.1211623120897661E-5</v>
      </c>
      <c r="AB32" s="156">
        <v>7.2222881671190973E-6</v>
      </c>
      <c r="AC32" s="156">
        <v>0</v>
      </c>
      <c r="AD32" s="127"/>
      <c r="AE32" s="127"/>
      <c r="AF32" s="127"/>
      <c r="AG32" s="153">
        <v>1.6238771683602614E-5</v>
      </c>
      <c r="AH32" s="129">
        <v>2.6730551010347409E-5</v>
      </c>
      <c r="AI32" s="129">
        <v>1.0521020567543853E-5</v>
      </c>
      <c r="AJ32" s="129">
        <v>1.7171700350837949E-6</v>
      </c>
      <c r="AK32" s="129">
        <v>3.0765389852858486E-6</v>
      </c>
      <c r="AL32" s="129">
        <v>1.9434849695984811E-7</v>
      </c>
      <c r="AM32" s="120">
        <v>5.8478400778823368E-5</v>
      </c>
      <c r="AN32" s="120">
        <v>2.7332223420742927E-6</v>
      </c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  <c r="BA32" s="7"/>
      <c r="BB32" s="7"/>
    </row>
    <row r="33" spans="2:54" x14ac:dyDescent="0.2">
      <c r="B33" s="7" t="s">
        <v>262</v>
      </c>
      <c r="C33" s="121" t="s">
        <v>324</v>
      </c>
      <c r="D33" s="122">
        <v>104.42085203595495</v>
      </c>
      <c r="E33" s="148">
        <v>1.8874490325544599E-2</v>
      </c>
      <c r="F33" s="149">
        <v>1.8874490325544599E-2</v>
      </c>
      <c r="G33" s="149">
        <v>0</v>
      </c>
      <c r="H33" s="123"/>
      <c r="I33" s="124"/>
      <c r="J33" s="152">
        <v>4.4394461969458577E-3</v>
      </c>
      <c r="K33" s="123">
        <v>4.4394461969458577E-3</v>
      </c>
      <c r="L33" s="123">
        <v>0</v>
      </c>
      <c r="M33" s="123"/>
      <c r="N33" s="124"/>
      <c r="O33" s="125">
        <v>3.1326255610786486E-4</v>
      </c>
      <c r="P33" s="156">
        <v>0</v>
      </c>
      <c r="Q33" s="156">
        <v>0</v>
      </c>
      <c r="R33" s="127"/>
      <c r="S33" s="127"/>
      <c r="T33" s="127"/>
      <c r="U33" s="153">
        <v>3.1326255610786486E-4</v>
      </c>
      <c r="V33" s="129">
        <v>2.4197096597348175E-4</v>
      </c>
      <c r="W33" s="129">
        <v>1.2891276892346961E-5</v>
      </c>
      <c r="X33" s="129">
        <v>1.4225134432443651E-4</v>
      </c>
      <c r="Y33" s="129">
        <v>2.548622428658287E-4</v>
      </c>
      <c r="Z33" s="129">
        <v>1.6099940247689545E-5</v>
      </c>
      <c r="AA33" s="120">
        <v>9.8133832641164836E-4</v>
      </c>
      <c r="AB33" s="156">
        <v>0</v>
      </c>
      <c r="AC33" s="156">
        <v>0</v>
      </c>
      <c r="AD33" s="127"/>
      <c r="AE33" s="127"/>
      <c r="AF33" s="127"/>
      <c r="AG33" s="153">
        <v>3.1326255610786486E-4</v>
      </c>
      <c r="AH33" s="129">
        <v>5.2084026727188492E-4</v>
      </c>
      <c r="AI33" s="129">
        <v>2.0500030703636887E-4</v>
      </c>
      <c r="AJ33" s="129">
        <v>3.3458767822560196E-5</v>
      </c>
      <c r="AK33" s="129">
        <v>5.9945841997359913E-5</v>
      </c>
      <c r="AL33" s="129">
        <v>3.7868476059948166E-6</v>
      </c>
      <c r="AM33" s="120">
        <v>1.1362945878420337E-3</v>
      </c>
      <c r="AN33" s="120">
        <v>-1.549562614303853E-4</v>
      </c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  <c r="BA33" s="7"/>
      <c r="BB33" s="7"/>
    </row>
    <row r="34" spans="2:54" x14ac:dyDescent="0.2">
      <c r="B34" s="7" t="s">
        <v>262</v>
      </c>
      <c r="C34" s="121" t="s">
        <v>325</v>
      </c>
      <c r="D34" s="122">
        <v>550.91174825174824</v>
      </c>
      <c r="E34" s="148">
        <v>0.1786854326809002</v>
      </c>
      <c r="F34" s="149">
        <v>0.1786854326809002</v>
      </c>
      <c r="G34" s="149">
        <v>0</v>
      </c>
      <c r="H34" s="123"/>
      <c r="I34" s="124"/>
      <c r="J34" s="152">
        <v>4.931183336193487E-2</v>
      </c>
      <c r="K34" s="123">
        <v>4.931183336193487E-2</v>
      </c>
      <c r="L34" s="123">
        <v>0</v>
      </c>
      <c r="M34" s="123"/>
      <c r="N34" s="124"/>
      <c r="O34" s="125">
        <v>1.6527352447552447E-3</v>
      </c>
      <c r="P34" s="156">
        <v>0</v>
      </c>
      <c r="Q34" s="156">
        <v>0</v>
      </c>
      <c r="R34" s="127"/>
      <c r="S34" s="127"/>
      <c r="T34" s="127"/>
      <c r="U34" s="153">
        <v>1.6527352447552447E-3</v>
      </c>
      <c r="V34" s="129">
        <v>2.2907472469691405E-3</v>
      </c>
      <c r="W34" s="129">
        <v>1.2204215052105484E-4</v>
      </c>
      <c r="X34" s="129">
        <v>1.3466982457084305E-3</v>
      </c>
      <c r="Y34" s="129">
        <v>2.4127893974901955E-3</v>
      </c>
      <c r="Z34" s="129">
        <v>1.5241867407680788E-4</v>
      </c>
      <c r="AA34" s="120">
        <v>7.9774309595208748E-3</v>
      </c>
      <c r="AB34" s="156">
        <v>0</v>
      </c>
      <c r="AC34" s="156">
        <v>0</v>
      </c>
      <c r="AD34" s="127"/>
      <c r="AE34" s="127"/>
      <c r="AF34" s="127"/>
      <c r="AG34" s="153">
        <v>1.6527352447552447E-3</v>
      </c>
      <c r="AH34" s="129">
        <v>5.7853136018555604E-3</v>
      </c>
      <c r="AI34" s="129">
        <v>2.2770725291540667E-3</v>
      </c>
      <c r="AJ34" s="129">
        <v>3.7164842418786921E-4</v>
      </c>
      <c r="AK34" s="129">
        <v>6.6585768588620651E-4</v>
      </c>
      <c r="AL34" s="129">
        <v>4.2062993857730446E-5</v>
      </c>
      <c r="AM34" s="120">
        <v>1.0794690479696677E-2</v>
      </c>
      <c r="AN34" s="120">
        <v>-2.8172595201758025E-3</v>
      </c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  <c r="BA34" s="7"/>
      <c r="BB34" s="7"/>
    </row>
    <row r="35" spans="2:54" x14ac:dyDescent="0.2">
      <c r="B35" s="7" t="s">
        <v>262</v>
      </c>
      <c r="C35" s="121" t="s">
        <v>326</v>
      </c>
      <c r="D35" s="122">
        <v>2267.3269373444637</v>
      </c>
      <c r="E35" s="148">
        <v>0.9821028676334197</v>
      </c>
      <c r="F35" s="149">
        <v>0.96361394837139713</v>
      </c>
      <c r="G35" s="149">
        <v>1.8488919262022563E-2</v>
      </c>
      <c r="H35" s="123"/>
      <c r="I35" s="124"/>
      <c r="J35" s="152">
        <v>0.24555965635007782</v>
      </c>
      <c r="K35" s="123">
        <v>0.24555965635007782</v>
      </c>
      <c r="L35" s="123">
        <v>0</v>
      </c>
      <c r="M35" s="123"/>
      <c r="N35" s="124"/>
      <c r="O35" s="125">
        <v>9.0693077493778553E-3</v>
      </c>
      <c r="P35" s="156">
        <v>2.8926937755001748E-2</v>
      </c>
      <c r="Q35" s="156">
        <v>1.5988356085221971E-3</v>
      </c>
      <c r="R35" s="127"/>
      <c r="S35" s="127"/>
      <c r="T35" s="127"/>
      <c r="U35" s="153">
        <v>3.9595081112901803E-2</v>
      </c>
      <c r="V35" s="129">
        <v>1.2590558763060439E-2</v>
      </c>
      <c r="W35" s="129">
        <v>6.7077625859362567E-4</v>
      </c>
      <c r="X35" s="129">
        <v>7.401813282166444E-3</v>
      </c>
      <c r="Y35" s="129">
        <v>1.3261335021654065E-2</v>
      </c>
      <c r="Z35" s="129">
        <v>8.3773374609130702E-4</v>
      </c>
      <c r="AA35" s="120">
        <v>7.4357298184467679E-2</v>
      </c>
      <c r="AB35" s="156">
        <v>7.3715090014871429E-3</v>
      </c>
      <c r="AC35" s="156">
        <v>0</v>
      </c>
      <c r="AD35" s="127"/>
      <c r="AE35" s="127"/>
      <c r="AF35" s="127"/>
      <c r="AG35" s="153">
        <v>1.6440816750864999E-2</v>
      </c>
      <c r="AH35" s="129">
        <v>2.8809304442647479E-2</v>
      </c>
      <c r="AI35" s="129">
        <v>1.1339208251277544E-2</v>
      </c>
      <c r="AJ35" s="129">
        <v>1.8507091118836515E-3</v>
      </c>
      <c r="AK35" s="129">
        <v>3.3157920396951006E-3</v>
      </c>
      <c r="AL35" s="129">
        <v>2.0946238686661637E-4</v>
      </c>
      <c r="AM35" s="120">
        <v>6.1965292983235387E-2</v>
      </c>
      <c r="AN35" s="120">
        <v>1.2392005201232292E-2</v>
      </c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  <c r="BA35" s="7"/>
      <c r="BB35" s="7"/>
    </row>
    <row r="36" spans="2:54" x14ac:dyDescent="0.2">
      <c r="B36" s="7" t="s">
        <v>262</v>
      </c>
      <c r="C36" s="121" t="s">
        <v>327</v>
      </c>
      <c r="D36" s="122">
        <v>3347.9639199807061</v>
      </c>
      <c r="E36" s="154">
        <v>0.93411973680290994</v>
      </c>
      <c r="F36" s="149">
        <v>0.93411973680290994</v>
      </c>
      <c r="G36" s="149">
        <v>0</v>
      </c>
      <c r="H36" s="123"/>
      <c r="I36" s="124"/>
      <c r="J36" s="152">
        <v>0.26275182736099811</v>
      </c>
      <c r="K36" s="123">
        <v>0.26275182736099811</v>
      </c>
      <c r="L36" s="123">
        <v>0</v>
      </c>
      <c r="M36" s="123"/>
      <c r="N36" s="124"/>
      <c r="O36" s="125">
        <v>1.3391855679922824E-2</v>
      </c>
      <c r="P36" s="156">
        <v>2.804154457071209E-2</v>
      </c>
      <c r="Q36" s="156">
        <v>0</v>
      </c>
      <c r="R36" s="127"/>
      <c r="S36" s="127"/>
      <c r="T36" s="127"/>
      <c r="U36" s="153">
        <v>4.1433400250634911E-2</v>
      </c>
      <c r="V36" s="129">
        <v>1.1975415025813306E-2</v>
      </c>
      <c r="W36" s="129">
        <v>6.3800378023638749E-4</v>
      </c>
      <c r="X36" s="129">
        <v>7.0401788884526433E-3</v>
      </c>
      <c r="Y36" s="129">
        <v>1.2613418806049692E-2</v>
      </c>
      <c r="Z36" s="129">
        <v>7.9680413549288224E-4</v>
      </c>
      <c r="AA36" s="120">
        <v>7.4497220886679816E-2</v>
      </c>
      <c r="AB36" s="156">
        <v>7.8876045411446494E-3</v>
      </c>
      <c r="AC36" s="156">
        <v>0</v>
      </c>
      <c r="AD36" s="127"/>
      <c r="AE36" s="127"/>
      <c r="AF36" s="127"/>
      <c r="AG36" s="153">
        <v>2.1279460221067473E-2</v>
      </c>
      <c r="AH36" s="129">
        <v>3.0826307137819659E-2</v>
      </c>
      <c r="AI36" s="129">
        <v>1.2133091132048811E-2</v>
      </c>
      <c r="AJ36" s="129">
        <v>1.9802813226282856E-3</v>
      </c>
      <c r="AK36" s="129">
        <v>3.5479379248555573E-3</v>
      </c>
      <c r="AL36" s="129">
        <v>2.2412730873893141E-4</v>
      </c>
      <c r="AM36" s="120">
        <v>6.9991205047158708E-2</v>
      </c>
      <c r="AN36" s="120">
        <v>4.5060158395211075E-3</v>
      </c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</row>
    <row r="37" spans="2:54" x14ac:dyDescent="0.2">
      <c r="B37" s="294"/>
      <c r="C37" s="294" t="s">
        <v>253</v>
      </c>
      <c r="D37" s="240">
        <v>6300.6898389059988</v>
      </c>
      <c r="E37" s="295">
        <v>2.123729491067051</v>
      </c>
      <c r="F37" s="295">
        <v>2.1052405718050284</v>
      </c>
      <c r="G37" s="295">
        <v>1.8488919262022563E-2</v>
      </c>
      <c r="H37" s="296"/>
      <c r="I37" s="241"/>
      <c r="J37" s="295">
        <v>0.56578051083926084</v>
      </c>
      <c r="K37" s="295">
        <v>0.56578051083926084</v>
      </c>
      <c r="L37" s="295">
        <v>0</v>
      </c>
      <c r="M37" s="296"/>
      <c r="N37" s="241"/>
      <c r="O37" s="243">
        <v>2.4487293992750042E-2</v>
      </c>
      <c r="P37" s="297">
        <v>5.728378901705259E-2</v>
      </c>
      <c r="Q37" s="297">
        <v>1.5988356085221971E-3</v>
      </c>
      <c r="R37" s="297">
        <v>0</v>
      </c>
      <c r="S37" s="297">
        <v>0</v>
      </c>
      <c r="T37" s="297"/>
      <c r="U37" s="297">
        <v>8.3369918618324823E-2</v>
      </c>
      <c r="V37" s="297">
        <v>2.7226212075479594E-2</v>
      </c>
      <c r="W37" s="297">
        <v>1.4505072423987961E-3</v>
      </c>
      <c r="X37" s="297">
        <v>1.6005909027216214E-2</v>
      </c>
      <c r="Y37" s="297">
        <v>2.8676719317878394E-2</v>
      </c>
      <c r="Z37" s="297">
        <v>1.8115412558801947E-3</v>
      </c>
      <c r="AA37" s="297">
        <v>0.158540807537178</v>
      </c>
      <c r="AB37" s="297">
        <v>1.5376961634731876E-2</v>
      </c>
      <c r="AC37" s="297">
        <v>0</v>
      </c>
      <c r="AD37" s="297">
        <v>0</v>
      </c>
      <c r="AE37" s="297">
        <v>0</v>
      </c>
      <c r="AF37" s="297"/>
      <c r="AG37" s="297">
        <v>3.9864255627481915E-2</v>
      </c>
      <c r="AH37" s="297">
        <v>6.6377935312172912E-2</v>
      </c>
      <c r="AI37" s="297">
        <v>2.6126046649024549E-2</v>
      </c>
      <c r="AJ37" s="297">
        <v>4.2641171693270094E-3</v>
      </c>
      <c r="AK37" s="297">
        <v>7.6397342378625374E-3</v>
      </c>
      <c r="AL37" s="297">
        <v>4.8261077574588947E-4</v>
      </c>
      <c r="AM37" s="297">
        <v>0.14475469977161481</v>
      </c>
      <c r="AN37" s="243">
        <v>1.3786107765563205E-2</v>
      </c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  <c r="BA37" s="7"/>
      <c r="BB37" s="7"/>
    </row>
    <row r="38" spans="2:54" x14ac:dyDescent="0.2"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  <c r="BA38" s="7"/>
      <c r="BB38" s="7"/>
    </row>
    <row r="39" spans="2:54" ht="15.75" x14ac:dyDescent="0.25">
      <c r="B39" s="96" t="s">
        <v>242</v>
      </c>
      <c r="C39" s="97" t="s">
        <v>527</v>
      </c>
      <c r="G39" s="94"/>
      <c r="H39" s="94"/>
      <c r="I39" s="94"/>
      <c r="L39" s="94"/>
      <c r="M39" s="94"/>
      <c r="N39" s="94"/>
      <c r="O39" s="7"/>
      <c r="P39" s="95"/>
      <c r="Q39" s="95"/>
      <c r="R39" s="95"/>
      <c r="S39" s="95"/>
      <c r="T39" s="95"/>
      <c r="U39" s="95"/>
      <c r="V39" s="7"/>
      <c r="W39" s="7"/>
      <c r="X39" s="7"/>
      <c r="Y39" s="7"/>
      <c r="Z39" s="7"/>
      <c r="AA39" s="7"/>
      <c r="AB39" s="95"/>
      <c r="AC39" s="95"/>
      <c r="AD39" s="95"/>
      <c r="AE39" s="95"/>
      <c r="AF39" s="95"/>
      <c r="AG39" s="95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  <c r="BA39" s="7"/>
      <c r="BB39" s="7"/>
    </row>
    <row r="40" spans="2:54" ht="15.75" x14ac:dyDescent="0.25">
      <c r="B40" s="289"/>
      <c r="C40" s="289"/>
      <c r="D40" s="290"/>
      <c r="E40" s="291" t="s">
        <v>270</v>
      </c>
      <c r="F40" s="292"/>
      <c r="G40" s="292"/>
      <c r="H40" s="292"/>
      <c r="I40" s="290"/>
      <c r="J40" s="291" t="s">
        <v>270</v>
      </c>
      <c r="K40" s="292"/>
      <c r="L40" s="292"/>
      <c r="M40" s="292"/>
      <c r="N40" s="290"/>
      <c r="O40" s="102" t="s">
        <v>244</v>
      </c>
      <c r="P40" s="99"/>
      <c r="Q40" s="99"/>
      <c r="R40" s="99"/>
      <c r="S40" s="99"/>
      <c r="T40" s="99"/>
      <c r="U40" s="99"/>
      <c r="V40" s="100" t="s">
        <v>299</v>
      </c>
      <c r="W40" s="101"/>
      <c r="X40" s="101"/>
      <c r="Y40" s="101"/>
      <c r="Z40" s="101"/>
      <c r="AA40" s="303"/>
      <c r="AB40" s="99"/>
      <c r="AC40" s="99"/>
      <c r="AD40" s="99"/>
      <c r="AE40" s="99"/>
      <c r="AF40" s="99"/>
      <c r="AG40" s="99"/>
      <c r="AH40" s="100" t="s">
        <v>299</v>
      </c>
      <c r="AI40" s="101"/>
      <c r="AJ40" s="101"/>
      <c r="AK40" s="101"/>
      <c r="AL40" s="101"/>
      <c r="AM40" s="303"/>
      <c r="AN40" s="102" t="s">
        <v>244</v>
      </c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  <c r="BA40" s="7"/>
      <c r="BB40" s="7"/>
    </row>
    <row r="41" spans="2:54" ht="76.5" thickBot="1" x14ac:dyDescent="0.3">
      <c r="B41" s="103" t="s">
        <v>245</v>
      </c>
      <c r="C41" s="103" t="s">
        <v>246</v>
      </c>
      <c r="D41" s="104" t="s">
        <v>247</v>
      </c>
      <c r="E41" s="105" t="s">
        <v>253</v>
      </c>
      <c r="F41" s="105" t="s">
        <v>273</v>
      </c>
      <c r="G41" s="105" t="s">
        <v>274</v>
      </c>
      <c r="H41" s="105" t="s">
        <v>275</v>
      </c>
      <c r="I41" s="106" t="s">
        <v>276</v>
      </c>
      <c r="J41" s="105" t="s">
        <v>253</v>
      </c>
      <c r="K41" s="105" t="s">
        <v>273</v>
      </c>
      <c r="L41" s="105" t="s">
        <v>274</v>
      </c>
      <c r="M41" s="105" t="s">
        <v>275</v>
      </c>
      <c r="N41" s="106" t="s">
        <v>276</v>
      </c>
      <c r="O41" s="107" t="s">
        <v>252</v>
      </c>
      <c r="P41" s="108" t="s">
        <v>248</v>
      </c>
      <c r="Q41" s="108" t="s">
        <v>249</v>
      </c>
      <c r="R41" s="108" t="s">
        <v>250</v>
      </c>
      <c r="S41" s="108" t="s">
        <v>251</v>
      </c>
      <c r="T41" s="108" t="s">
        <v>303</v>
      </c>
      <c r="U41" s="109" t="s">
        <v>253</v>
      </c>
      <c r="V41" s="110" t="s">
        <v>254</v>
      </c>
      <c r="W41" s="111" t="s">
        <v>255</v>
      </c>
      <c r="X41" s="111" t="s">
        <v>256</v>
      </c>
      <c r="Y41" s="111" t="s">
        <v>304</v>
      </c>
      <c r="Z41" s="111" t="s">
        <v>259</v>
      </c>
      <c r="AA41" s="113" t="s">
        <v>305</v>
      </c>
      <c r="AB41" s="108" t="s">
        <v>248</v>
      </c>
      <c r="AC41" s="108" t="s">
        <v>249</v>
      </c>
      <c r="AD41" s="108" t="s">
        <v>250</v>
      </c>
      <c r="AE41" s="108" t="s">
        <v>251</v>
      </c>
      <c r="AF41" s="108" t="s">
        <v>303</v>
      </c>
      <c r="AG41" s="109" t="s">
        <v>253</v>
      </c>
      <c r="AH41" s="110" t="s">
        <v>254</v>
      </c>
      <c r="AI41" s="111" t="s">
        <v>255</v>
      </c>
      <c r="AJ41" s="111" t="s">
        <v>256</v>
      </c>
      <c r="AK41" s="111" t="s">
        <v>304</v>
      </c>
      <c r="AL41" s="111" t="s">
        <v>259</v>
      </c>
      <c r="AM41" s="113" t="s">
        <v>305</v>
      </c>
      <c r="AN41" s="112" t="s">
        <v>260</v>
      </c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  <c r="BA41" s="7"/>
      <c r="BB41" s="7"/>
    </row>
    <row r="42" spans="2:54" ht="15.75" x14ac:dyDescent="0.25">
      <c r="B42" s="60" t="s">
        <v>261</v>
      </c>
      <c r="C42" s="7"/>
      <c r="D42" s="114"/>
      <c r="E42" s="115"/>
      <c r="F42" s="115"/>
      <c r="G42" s="115"/>
      <c r="H42" s="115"/>
      <c r="I42" s="116"/>
      <c r="J42" s="115"/>
      <c r="K42" s="115"/>
      <c r="L42" s="115"/>
      <c r="M42" s="115"/>
      <c r="N42" s="116"/>
      <c r="O42" s="117"/>
      <c r="P42" s="118"/>
      <c r="Q42" s="118"/>
      <c r="R42" s="118"/>
      <c r="S42" s="118"/>
      <c r="T42" s="118"/>
      <c r="U42" s="119"/>
      <c r="V42" s="7"/>
      <c r="W42" s="7"/>
      <c r="X42" s="7"/>
      <c r="Y42" s="7"/>
      <c r="Z42" s="7"/>
      <c r="AA42" s="120"/>
      <c r="AB42" s="118"/>
      <c r="AC42" s="118"/>
      <c r="AD42" s="118"/>
      <c r="AE42" s="118"/>
      <c r="AF42" s="118"/>
      <c r="AG42" s="119"/>
      <c r="AH42" s="7"/>
      <c r="AI42" s="7"/>
      <c r="AJ42" s="7"/>
      <c r="AK42" s="7"/>
      <c r="AL42" s="7"/>
      <c r="AM42" s="120"/>
      <c r="AN42" s="11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  <c r="BA42" s="7"/>
      <c r="BB42" s="7"/>
    </row>
    <row r="43" spans="2:54" x14ac:dyDescent="0.2">
      <c r="B43" s="7" t="s">
        <v>262</v>
      </c>
      <c r="C43" s="121" t="s">
        <v>322</v>
      </c>
      <c r="D43" s="122">
        <v>25.558139534883722</v>
      </c>
      <c r="E43" s="148">
        <v>8.5457157402091481E-3</v>
      </c>
      <c r="F43" s="149">
        <v>8.5457157402091481E-3</v>
      </c>
      <c r="G43" s="149">
        <v>0</v>
      </c>
      <c r="H43" s="123"/>
      <c r="I43" s="124"/>
      <c r="J43" s="152">
        <v>3.2526616510021667E-3</v>
      </c>
      <c r="K43" s="123">
        <v>3.2526616510021667E-3</v>
      </c>
      <c r="L43" s="123">
        <v>0</v>
      </c>
      <c r="M43" s="123"/>
      <c r="N43" s="124"/>
      <c r="O43" s="125">
        <v>5.1116279069767441E-5</v>
      </c>
      <c r="P43" s="156">
        <v>2.7088883170242107E-4</v>
      </c>
      <c r="Q43" s="156">
        <v>0</v>
      </c>
      <c r="R43" s="127"/>
      <c r="S43" s="127"/>
      <c r="T43" s="127"/>
      <c r="U43" s="153">
        <v>3.220051107721885E-4</v>
      </c>
      <c r="V43" s="129">
        <v>1.0955607578948128E-4</v>
      </c>
      <c r="W43" s="129">
        <v>5.8367238505628486E-6</v>
      </c>
      <c r="X43" s="129">
        <v>6.4406483634369213E-5</v>
      </c>
      <c r="Y43" s="129">
        <v>1.1539279964004412E-4</v>
      </c>
      <c r="Z43" s="129">
        <v>7.2894955263984031E-6</v>
      </c>
      <c r="AA43" s="120">
        <v>6.2448668921304433E-4</v>
      </c>
      <c r="AB43" s="156">
        <v>1.031054321661395E-4</v>
      </c>
      <c r="AC43" s="156">
        <v>0</v>
      </c>
      <c r="AD43" s="127"/>
      <c r="AE43" s="127"/>
      <c r="AF43" s="127"/>
      <c r="AG43" s="153">
        <v>1.5422171123590693E-4</v>
      </c>
      <c r="AH43" s="129">
        <v>4.3286421251536835E-4</v>
      </c>
      <c r="AI43" s="129">
        <v>1.5363622042343633E-4</v>
      </c>
      <c r="AJ43" s="129">
        <v>2.4514330427317055E-5</v>
      </c>
      <c r="AK43" s="129">
        <v>4.3920690273482253E-5</v>
      </c>
      <c r="AL43" s="129">
        <v>2.7745203883048481E-6</v>
      </c>
      <c r="AM43" s="120">
        <v>8.1193168526381575E-4</v>
      </c>
      <c r="AN43" s="120">
        <v>-1.8744499605077142E-4</v>
      </c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</row>
    <row r="44" spans="2:54" x14ac:dyDescent="0.2">
      <c r="B44" s="7" t="s">
        <v>262</v>
      </c>
      <c r="C44" s="121" t="s">
        <v>323</v>
      </c>
      <c r="D44" s="122">
        <v>4.509615384615385</v>
      </c>
      <c r="E44" s="148">
        <v>7.250506340030562E-4</v>
      </c>
      <c r="F44" s="149">
        <v>7.250506340030562E-4</v>
      </c>
      <c r="G44" s="149">
        <v>0</v>
      </c>
      <c r="H44" s="123"/>
      <c r="I44" s="124"/>
      <c r="J44" s="152">
        <v>2.123524432682081E-4</v>
      </c>
      <c r="K44" s="123">
        <v>2.123524432682081E-4</v>
      </c>
      <c r="L44" s="123">
        <v>0</v>
      </c>
      <c r="M44" s="123"/>
      <c r="N44" s="124"/>
      <c r="O44" s="125">
        <v>9.0192307692307708E-6</v>
      </c>
      <c r="P44" s="156">
        <v>2.298322634885357E-5</v>
      </c>
      <c r="Q44" s="156">
        <v>0</v>
      </c>
      <c r="R44" s="127"/>
      <c r="S44" s="127"/>
      <c r="T44" s="127"/>
      <c r="U44" s="153">
        <v>3.2002457118084341E-5</v>
      </c>
      <c r="V44" s="129">
        <v>9.2951491279191808E-6</v>
      </c>
      <c r="W44" s="129">
        <v>4.9520958302408736E-7</v>
      </c>
      <c r="X44" s="129">
        <v>5.4644880794810965E-6</v>
      </c>
      <c r="Y44" s="129">
        <v>9.7903587109432676E-6</v>
      </c>
      <c r="Z44" s="129">
        <v>6.1846819080460698E-7</v>
      </c>
      <c r="AA44" s="120">
        <v>5.7666130810256575E-5</v>
      </c>
      <c r="AB44" s="156">
        <v>6.7313150840507241E-6</v>
      </c>
      <c r="AC44" s="156">
        <v>0</v>
      </c>
      <c r="AD44" s="127"/>
      <c r="AE44" s="127"/>
      <c r="AF44" s="127"/>
      <c r="AG44" s="153">
        <v>1.5750545853281497E-5</v>
      </c>
      <c r="AH44" s="129">
        <v>2.8259863150133133E-5</v>
      </c>
      <c r="AI44" s="129">
        <v>1.0030255305330541E-5</v>
      </c>
      <c r="AJ44" s="129">
        <v>1.6004363563978591E-6</v>
      </c>
      <c r="AK44" s="129">
        <v>2.8673950414506139E-6</v>
      </c>
      <c r="AL44" s="129">
        <v>1.8113663410778151E-7</v>
      </c>
      <c r="AM44" s="120">
        <v>5.8689632340701421E-5</v>
      </c>
      <c r="AN44" s="120">
        <v>-1.0235015304448463E-6</v>
      </c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</row>
    <row r="45" spans="2:54" x14ac:dyDescent="0.2">
      <c r="B45" s="7" t="s">
        <v>262</v>
      </c>
      <c r="C45" s="121" t="s">
        <v>324</v>
      </c>
      <c r="D45" s="122">
        <v>104.45114741301128</v>
      </c>
      <c r="E45" s="148">
        <v>1.7591397420353407E-2</v>
      </c>
      <c r="F45" s="149">
        <v>1.7591397420353407E-2</v>
      </c>
      <c r="G45" s="149">
        <v>0</v>
      </c>
      <c r="H45" s="123"/>
      <c r="I45" s="124"/>
      <c r="J45" s="152">
        <v>4.137651456000189E-3</v>
      </c>
      <c r="K45" s="123">
        <v>4.137651456000189E-3</v>
      </c>
      <c r="L45" s="123">
        <v>0</v>
      </c>
      <c r="M45" s="123"/>
      <c r="N45" s="124"/>
      <c r="O45" s="125">
        <v>3.1335344223903385E-4</v>
      </c>
      <c r="P45" s="156">
        <v>0</v>
      </c>
      <c r="Q45" s="156">
        <v>0</v>
      </c>
      <c r="R45" s="127"/>
      <c r="S45" s="127"/>
      <c r="T45" s="127"/>
      <c r="U45" s="153">
        <v>3.1335344223903385E-4</v>
      </c>
      <c r="V45" s="129">
        <v>2.2552171492893066E-4</v>
      </c>
      <c r="W45" s="129">
        <v>1.2014924438101376E-5</v>
      </c>
      <c r="X45" s="129">
        <v>1.325810598553735E-4</v>
      </c>
      <c r="Y45" s="129">
        <v>2.3753663936703203E-4</v>
      </c>
      <c r="Z45" s="129">
        <v>1.5005461999561455E-5</v>
      </c>
      <c r="AA45" s="120">
        <v>9.3601324282803272E-4</v>
      </c>
      <c r="AB45" s="156">
        <v>0</v>
      </c>
      <c r="AC45" s="156">
        <v>0</v>
      </c>
      <c r="AD45" s="127"/>
      <c r="AE45" s="127"/>
      <c r="AF45" s="127"/>
      <c r="AG45" s="153">
        <v>3.1335344223903385E-4</v>
      </c>
      <c r="AH45" s="129">
        <v>5.5063865576450519E-4</v>
      </c>
      <c r="AI45" s="129">
        <v>1.9543782887271292E-4</v>
      </c>
      <c r="AJ45" s="129">
        <v>3.1184231828787461E-5</v>
      </c>
      <c r="AK45" s="129">
        <v>5.5870707610370552E-5</v>
      </c>
      <c r="AL45" s="129">
        <v>3.5294166919681613E-6</v>
      </c>
      <c r="AM45" s="120">
        <v>1.1500142830073782E-3</v>
      </c>
      <c r="AN45" s="120">
        <v>-2.1400104017934543E-4</v>
      </c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  <c r="BA45" s="7"/>
      <c r="BB45" s="7"/>
    </row>
    <row r="46" spans="2:54" x14ac:dyDescent="0.2">
      <c r="B46" s="7" t="s">
        <v>262</v>
      </c>
      <c r="C46" s="121" t="s">
        <v>325</v>
      </c>
      <c r="D46" s="122">
        <v>551.0729020979021</v>
      </c>
      <c r="E46" s="148">
        <v>0.16653834913165122</v>
      </c>
      <c r="F46" s="149">
        <v>0.16653834913165122</v>
      </c>
      <c r="G46" s="149">
        <v>0</v>
      </c>
      <c r="H46" s="123"/>
      <c r="I46" s="124"/>
      <c r="J46" s="152">
        <v>4.5959601728795742E-2</v>
      </c>
      <c r="K46" s="123">
        <v>4.5959601728795742E-2</v>
      </c>
      <c r="L46" s="123">
        <v>0</v>
      </c>
      <c r="M46" s="123"/>
      <c r="N46" s="124"/>
      <c r="O46" s="125">
        <v>1.6532187062937064E-3</v>
      </c>
      <c r="P46" s="156">
        <v>0</v>
      </c>
      <c r="Q46" s="156">
        <v>0</v>
      </c>
      <c r="R46" s="127"/>
      <c r="S46" s="127"/>
      <c r="T46" s="127"/>
      <c r="U46" s="153">
        <v>1.6532187062937064E-3</v>
      </c>
      <c r="V46" s="129">
        <v>2.1350216358677686E-3</v>
      </c>
      <c r="W46" s="129">
        <v>1.1374569245691779E-4</v>
      </c>
      <c r="X46" s="129">
        <v>1.2551493384426625E-3</v>
      </c>
      <c r="Y46" s="129">
        <v>2.2487673283246865E-3</v>
      </c>
      <c r="Z46" s="129">
        <v>1.4205721180929849E-4</v>
      </c>
      <c r="AA46" s="120">
        <v>7.5479599131950403E-3</v>
      </c>
      <c r="AB46" s="156">
        <v>0</v>
      </c>
      <c r="AC46" s="156">
        <v>0</v>
      </c>
      <c r="AD46" s="127"/>
      <c r="AE46" s="127"/>
      <c r="AF46" s="127"/>
      <c r="AG46" s="153">
        <v>1.6532187062937064E-3</v>
      </c>
      <c r="AH46" s="129">
        <v>6.1163037980681376E-3</v>
      </c>
      <c r="AI46" s="129">
        <v>2.1708558280579379E-3</v>
      </c>
      <c r="AJ46" s="129">
        <v>3.4638366481815183E-4</v>
      </c>
      <c r="AK46" s="129">
        <v>6.2059250214392887E-4</v>
      </c>
      <c r="AL46" s="129">
        <v>3.9203540274662767E-5</v>
      </c>
      <c r="AM46" s="120">
        <v>1.0946558039656527E-2</v>
      </c>
      <c r="AN46" s="120">
        <v>-3.3985981264614863E-3</v>
      </c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</row>
    <row r="47" spans="2:54" x14ac:dyDescent="0.2">
      <c r="B47" s="7" t="s">
        <v>262</v>
      </c>
      <c r="C47" s="121" t="s">
        <v>326</v>
      </c>
      <c r="D47" s="122">
        <v>2267.9807696384132</v>
      </c>
      <c r="E47" s="148">
        <v>0.91533925177445696</v>
      </c>
      <c r="F47" s="149">
        <v>0.91533925177445696</v>
      </c>
      <c r="G47" s="149">
        <v>0</v>
      </c>
      <c r="H47" s="123"/>
      <c r="I47" s="124"/>
      <c r="J47" s="152">
        <v>0.22886644517300292</v>
      </c>
      <c r="K47" s="123">
        <v>0.22886644517300292</v>
      </c>
      <c r="L47" s="123">
        <v>0</v>
      </c>
      <c r="M47" s="123"/>
      <c r="N47" s="124"/>
      <c r="O47" s="125">
        <v>9.0719230785536523E-3</v>
      </c>
      <c r="P47" s="156">
        <v>2.7477769085368642E-2</v>
      </c>
      <c r="Q47" s="156">
        <v>0</v>
      </c>
      <c r="R47" s="127"/>
      <c r="S47" s="127"/>
      <c r="T47" s="127"/>
      <c r="U47" s="153">
        <v>3.6549692163922294E-2</v>
      </c>
      <c r="V47" s="129">
        <v>1.1734649207748539E-2</v>
      </c>
      <c r="W47" s="129">
        <v>6.251767089619541E-4</v>
      </c>
      <c r="X47" s="129">
        <v>6.8986360337167599E-3</v>
      </c>
      <c r="Y47" s="129">
        <v>1.2359825916710492E-2</v>
      </c>
      <c r="Z47" s="129">
        <v>7.807843817636118E-4</v>
      </c>
      <c r="AA47" s="120">
        <v>6.894876441282366E-2</v>
      </c>
      <c r="AB47" s="156">
        <v>6.8703918461507493E-3</v>
      </c>
      <c r="AC47" s="156">
        <v>0</v>
      </c>
      <c r="AD47" s="127"/>
      <c r="AE47" s="127"/>
      <c r="AF47" s="127"/>
      <c r="AG47" s="153">
        <v>1.5942314924704402E-2</v>
      </c>
      <c r="AH47" s="129">
        <v>3.045754652362323E-2</v>
      </c>
      <c r="AI47" s="129">
        <v>1.081027767130162E-2</v>
      </c>
      <c r="AJ47" s="129">
        <v>1.724897411007321E-3</v>
      </c>
      <c r="AK47" s="129">
        <v>3.0903836091710581E-3</v>
      </c>
      <c r="AL47" s="129">
        <v>1.952230777325715E-4</v>
      </c>
      <c r="AM47" s="120">
        <v>6.22206432175402E-2</v>
      </c>
      <c r="AN47" s="120">
        <v>6.7281211952834596E-3</v>
      </c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  <c r="BA47" s="7"/>
      <c r="BB47" s="7"/>
    </row>
    <row r="48" spans="2:54" x14ac:dyDescent="0.2">
      <c r="B48" s="7" t="s">
        <v>262</v>
      </c>
      <c r="C48" s="121" t="s">
        <v>327</v>
      </c>
      <c r="D48" s="122">
        <v>3348.9266787048236</v>
      </c>
      <c r="E48" s="154">
        <v>0.87061802702329527</v>
      </c>
      <c r="F48" s="149">
        <v>0.87061802702329527</v>
      </c>
      <c r="G48" s="149">
        <v>0</v>
      </c>
      <c r="H48" s="123"/>
      <c r="I48" s="124"/>
      <c r="J48" s="152">
        <v>0.24488988779611134</v>
      </c>
      <c r="K48" s="123">
        <v>0.24488988779611134</v>
      </c>
      <c r="L48" s="123">
        <v>0</v>
      </c>
      <c r="M48" s="123"/>
      <c r="N48" s="124"/>
      <c r="O48" s="125">
        <v>1.3395706714819294E-2</v>
      </c>
      <c r="P48" s="156">
        <v>2.6135272863836469E-2</v>
      </c>
      <c r="Q48" s="156">
        <v>0</v>
      </c>
      <c r="R48" s="127"/>
      <c r="S48" s="127"/>
      <c r="T48" s="127"/>
      <c r="U48" s="153">
        <v>3.9530979578655763E-2</v>
      </c>
      <c r="V48" s="129">
        <v>1.1161323106438645E-2</v>
      </c>
      <c r="W48" s="129">
        <v>5.9463211245691064E-4</v>
      </c>
      <c r="X48" s="129">
        <v>6.5615856429002096E-3</v>
      </c>
      <c r="Y48" s="129">
        <v>1.1755955218895555E-2</v>
      </c>
      <c r="Z48" s="129">
        <v>7.4263717705087091E-4</v>
      </c>
      <c r="AA48" s="120">
        <v>7.034711283639794E-2</v>
      </c>
      <c r="AB48" s="156">
        <v>7.3514030728591999E-3</v>
      </c>
      <c r="AC48" s="156">
        <v>0</v>
      </c>
      <c r="AD48" s="127"/>
      <c r="AE48" s="127"/>
      <c r="AF48" s="127"/>
      <c r="AG48" s="153">
        <v>2.0747109787678495E-2</v>
      </c>
      <c r="AH48" s="129">
        <v>3.2589946267906497E-2</v>
      </c>
      <c r="AI48" s="129">
        <v>1.1567128960161523E-2</v>
      </c>
      <c r="AJ48" s="129">
        <v>1.8456612681779585E-3</v>
      </c>
      <c r="AK48" s="129">
        <v>3.3067481549108914E-3</v>
      </c>
      <c r="AL48" s="129">
        <v>2.0889107429008299E-4</v>
      </c>
      <c r="AM48" s="120">
        <v>7.0265485513125447E-2</v>
      </c>
      <c r="AN48" s="120">
        <v>8.1627323272492891E-5</v>
      </c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A48" s="7"/>
      <c r="BB48" s="7"/>
    </row>
    <row r="49" spans="2:54" x14ac:dyDescent="0.2">
      <c r="B49" s="294"/>
      <c r="C49" s="294" t="s">
        <v>253</v>
      </c>
      <c r="D49" s="240">
        <v>6302.4992527736495</v>
      </c>
      <c r="E49" s="295">
        <v>1.9793577917239691</v>
      </c>
      <c r="F49" s="295">
        <v>1.9793577917239691</v>
      </c>
      <c r="G49" s="295">
        <v>0</v>
      </c>
      <c r="H49" s="296"/>
      <c r="I49" s="241"/>
      <c r="J49" s="295">
        <v>0.52731860024818056</v>
      </c>
      <c r="K49" s="295">
        <v>0.52731860024818056</v>
      </c>
      <c r="L49" s="295">
        <v>0</v>
      </c>
      <c r="M49" s="296"/>
      <c r="N49" s="241"/>
      <c r="O49" s="243">
        <v>2.4494337451744685E-2</v>
      </c>
      <c r="P49" s="297">
        <v>5.390691400725639E-2</v>
      </c>
      <c r="Q49" s="297">
        <v>0</v>
      </c>
      <c r="R49" s="297">
        <v>0</v>
      </c>
      <c r="S49" s="297">
        <v>0</v>
      </c>
      <c r="T49" s="297"/>
      <c r="U49" s="297">
        <v>7.8401251459001065E-2</v>
      </c>
      <c r="V49" s="297">
        <v>2.5375366889901281E-2</v>
      </c>
      <c r="W49" s="297">
        <v>1.3519013717474709E-3</v>
      </c>
      <c r="X49" s="297">
        <v>1.4917823046628857E-2</v>
      </c>
      <c r="Y49" s="297">
        <v>2.672726826164875E-2</v>
      </c>
      <c r="Z49" s="297">
        <v>1.6883921963405457E-3</v>
      </c>
      <c r="AA49" s="297">
        <v>0.14846200322526798</v>
      </c>
      <c r="AB49" s="297">
        <v>1.4331631666260138E-2</v>
      </c>
      <c r="AC49" s="297">
        <v>0</v>
      </c>
      <c r="AD49" s="297">
        <v>0</v>
      </c>
      <c r="AE49" s="297">
        <v>0</v>
      </c>
      <c r="AF49" s="297"/>
      <c r="AG49" s="297">
        <v>3.882596911800483E-2</v>
      </c>
      <c r="AH49" s="297">
        <v>7.0175559321027869E-2</v>
      </c>
      <c r="AI49" s="297">
        <v>2.4907366764122561E-2</v>
      </c>
      <c r="AJ49" s="297">
        <v>3.9742413426159338E-3</v>
      </c>
      <c r="AK49" s="297">
        <v>7.1203830591511814E-3</v>
      </c>
      <c r="AL49" s="297">
        <v>4.4980276601169804E-4</v>
      </c>
      <c r="AM49" s="297">
        <v>0.14545332237093406</v>
      </c>
      <c r="AN49" s="243">
        <v>3.0086808543339045E-3</v>
      </c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  <c r="BA49" s="7"/>
      <c r="BB49" s="7"/>
    </row>
    <row r="50" spans="2:54" x14ac:dyDescent="0.2">
      <c r="B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  <c r="BA50" s="7"/>
      <c r="BB50" s="7"/>
    </row>
    <row r="51" spans="2:54" ht="15.75" x14ac:dyDescent="0.25">
      <c r="B51" s="96" t="s">
        <v>242</v>
      </c>
      <c r="C51" s="97" t="s">
        <v>528</v>
      </c>
      <c r="G51" s="94"/>
      <c r="H51" s="94"/>
      <c r="I51" s="94"/>
      <c r="L51" s="94"/>
      <c r="M51" s="94"/>
      <c r="N51" s="94"/>
      <c r="O51" s="7"/>
      <c r="P51" s="95"/>
      <c r="Q51" s="95"/>
      <c r="R51" s="95"/>
      <c r="S51" s="95"/>
      <c r="T51" s="95"/>
      <c r="U51" s="95"/>
      <c r="V51" s="7"/>
      <c r="W51" s="7"/>
      <c r="X51" s="7"/>
      <c r="Y51" s="7"/>
      <c r="Z51" s="7"/>
      <c r="AA51" s="7"/>
      <c r="AB51" s="95"/>
      <c r="AC51" s="95"/>
      <c r="AD51" s="95"/>
      <c r="AE51" s="95"/>
      <c r="AF51" s="95"/>
      <c r="AG51" s="95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  <c r="BA51" s="7"/>
      <c r="BB51" s="7"/>
    </row>
    <row r="52" spans="2:54" ht="15.75" x14ac:dyDescent="0.25">
      <c r="B52" s="289"/>
      <c r="C52" s="289"/>
      <c r="D52" s="290"/>
      <c r="E52" s="291" t="s">
        <v>270</v>
      </c>
      <c r="F52" s="292"/>
      <c r="G52" s="292"/>
      <c r="H52" s="292"/>
      <c r="I52" s="290"/>
      <c r="J52" s="291" t="s">
        <v>270</v>
      </c>
      <c r="K52" s="292"/>
      <c r="L52" s="292"/>
      <c r="M52" s="292"/>
      <c r="N52" s="290"/>
      <c r="O52" s="102" t="s">
        <v>244</v>
      </c>
      <c r="P52" s="99"/>
      <c r="Q52" s="99"/>
      <c r="R52" s="99"/>
      <c r="S52" s="99"/>
      <c r="T52" s="99"/>
      <c r="U52" s="99"/>
      <c r="V52" s="100" t="s">
        <v>299</v>
      </c>
      <c r="W52" s="101"/>
      <c r="X52" s="101"/>
      <c r="Y52" s="101"/>
      <c r="Z52" s="101"/>
      <c r="AA52" s="303"/>
      <c r="AB52" s="99"/>
      <c r="AC52" s="99"/>
      <c r="AD52" s="99"/>
      <c r="AE52" s="99"/>
      <c r="AF52" s="99"/>
      <c r="AG52" s="99"/>
      <c r="AH52" s="100" t="s">
        <v>299</v>
      </c>
      <c r="AI52" s="101"/>
      <c r="AJ52" s="101"/>
      <c r="AK52" s="101"/>
      <c r="AL52" s="101"/>
      <c r="AM52" s="303"/>
      <c r="AN52" s="102" t="s">
        <v>244</v>
      </c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  <c r="BA52" s="7"/>
      <c r="BB52" s="7"/>
    </row>
    <row r="53" spans="2:54" ht="76.5" thickBot="1" x14ac:dyDescent="0.3">
      <c r="B53" s="103" t="s">
        <v>245</v>
      </c>
      <c r="C53" s="103" t="s">
        <v>246</v>
      </c>
      <c r="D53" s="104" t="s">
        <v>247</v>
      </c>
      <c r="E53" s="105" t="s">
        <v>253</v>
      </c>
      <c r="F53" s="105" t="s">
        <v>273</v>
      </c>
      <c r="G53" s="105" t="s">
        <v>274</v>
      </c>
      <c r="H53" s="105" t="s">
        <v>275</v>
      </c>
      <c r="I53" s="106" t="s">
        <v>276</v>
      </c>
      <c r="J53" s="105" t="s">
        <v>253</v>
      </c>
      <c r="K53" s="105" t="s">
        <v>273</v>
      </c>
      <c r="L53" s="105" t="s">
        <v>274</v>
      </c>
      <c r="M53" s="105" t="s">
        <v>275</v>
      </c>
      <c r="N53" s="106" t="s">
        <v>276</v>
      </c>
      <c r="O53" s="107" t="s">
        <v>252</v>
      </c>
      <c r="P53" s="108" t="s">
        <v>248</v>
      </c>
      <c r="Q53" s="108" t="s">
        <v>249</v>
      </c>
      <c r="R53" s="108" t="s">
        <v>250</v>
      </c>
      <c r="S53" s="108" t="s">
        <v>251</v>
      </c>
      <c r="T53" s="108" t="s">
        <v>303</v>
      </c>
      <c r="U53" s="109" t="s">
        <v>253</v>
      </c>
      <c r="V53" s="110" t="s">
        <v>254</v>
      </c>
      <c r="W53" s="111" t="s">
        <v>255</v>
      </c>
      <c r="X53" s="111" t="s">
        <v>256</v>
      </c>
      <c r="Y53" s="111" t="s">
        <v>304</v>
      </c>
      <c r="Z53" s="111" t="s">
        <v>259</v>
      </c>
      <c r="AA53" s="113" t="s">
        <v>305</v>
      </c>
      <c r="AB53" s="108" t="s">
        <v>248</v>
      </c>
      <c r="AC53" s="108" t="s">
        <v>249</v>
      </c>
      <c r="AD53" s="108" t="s">
        <v>250</v>
      </c>
      <c r="AE53" s="108" t="s">
        <v>251</v>
      </c>
      <c r="AF53" s="108" t="s">
        <v>303</v>
      </c>
      <c r="AG53" s="109" t="s">
        <v>253</v>
      </c>
      <c r="AH53" s="110" t="s">
        <v>254</v>
      </c>
      <c r="AI53" s="111" t="s">
        <v>255</v>
      </c>
      <c r="AJ53" s="111" t="s">
        <v>256</v>
      </c>
      <c r="AK53" s="111" t="s">
        <v>304</v>
      </c>
      <c r="AL53" s="111" t="s">
        <v>259</v>
      </c>
      <c r="AM53" s="113" t="s">
        <v>305</v>
      </c>
      <c r="AN53" s="112" t="s">
        <v>260</v>
      </c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  <c r="BA53" s="7"/>
      <c r="BB53" s="7"/>
    </row>
    <row r="54" spans="2:54" ht="15.75" x14ac:dyDescent="0.25">
      <c r="B54" s="60" t="s">
        <v>261</v>
      </c>
      <c r="C54" s="7"/>
      <c r="D54" s="114"/>
      <c r="E54" s="115"/>
      <c r="F54" s="115"/>
      <c r="G54" s="115"/>
      <c r="H54" s="115"/>
      <c r="I54" s="116"/>
      <c r="J54" s="115"/>
      <c r="K54" s="115"/>
      <c r="L54" s="115"/>
      <c r="M54" s="115"/>
      <c r="N54" s="116"/>
      <c r="O54" s="117"/>
      <c r="P54" s="118"/>
      <c r="Q54" s="118"/>
      <c r="R54" s="118"/>
      <c r="S54" s="118"/>
      <c r="T54" s="118"/>
      <c r="U54" s="119"/>
      <c r="V54" s="7"/>
      <c r="W54" s="7"/>
      <c r="X54" s="7"/>
      <c r="Y54" s="7"/>
      <c r="Z54" s="7"/>
      <c r="AA54" s="120"/>
      <c r="AB54" s="118"/>
      <c r="AC54" s="118"/>
      <c r="AD54" s="118"/>
      <c r="AE54" s="118"/>
      <c r="AF54" s="118"/>
      <c r="AG54" s="119"/>
      <c r="AH54" s="7"/>
      <c r="AI54" s="7"/>
      <c r="AJ54" s="7"/>
      <c r="AK54" s="7"/>
      <c r="AL54" s="7"/>
      <c r="AM54" s="120"/>
      <c r="AN54" s="11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  <c r="BA54" s="7"/>
      <c r="BB54" s="7"/>
    </row>
    <row r="55" spans="2:54" x14ac:dyDescent="0.2">
      <c r="B55" s="7" t="s">
        <v>262</v>
      </c>
      <c r="C55" s="121" t="s">
        <v>322</v>
      </c>
      <c r="D55" s="122">
        <v>25.558139534883722</v>
      </c>
      <c r="E55" s="148">
        <v>7.7057950922930982E-3</v>
      </c>
      <c r="F55" s="149">
        <v>7.7057950922930982E-3</v>
      </c>
      <c r="G55" s="149">
        <v>0</v>
      </c>
      <c r="H55" s="123"/>
      <c r="I55" s="124"/>
      <c r="J55" s="152">
        <v>2.9329719065250628E-3</v>
      </c>
      <c r="K55" s="123">
        <v>2.9329719065250628E-3</v>
      </c>
      <c r="L55" s="123">
        <v>0</v>
      </c>
      <c r="M55" s="123"/>
      <c r="N55" s="124"/>
      <c r="O55" s="125">
        <v>5.1116279069767441E-5</v>
      </c>
      <c r="P55" s="156">
        <v>2.4426436513302977E-4</v>
      </c>
      <c r="Q55" s="156">
        <v>0</v>
      </c>
      <c r="R55" s="127"/>
      <c r="S55" s="127"/>
      <c r="T55" s="127"/>
      <c r="U55" s="153">
        <v>2.9538064420279721E-4</v>
      </c>
      <c r="V55" s="129">
        <v>9.8788293083197512E-5</v>
      </c>
      <c r="W55" s="129">
        <v>5.263058048036186E-6</v>
      </c>
      <c r="X55" s="129">
        <v>5.8076254884816877E-5</v>
      </c>
      <c r="Y55" s="129">
        <v>1.0405135113123371E-4</v>
      </c>
      <c r="Z55" s="129">
        <v>6.5730432137260126E-6</v>
      </c>
      <c r="AA55" s="120">
        <v>5.6813264456380755E-4</v>
      </c>
      <c r="AB55" s="156">
        <v>9.2971654724751223E-5</v>
      </c>
      <c r="AC55" s="156">
        <v>0</v>
      </c>
      <c r="AD55" s="127"/>
      <c r="AE55" s="127"/>
      <c r="AF55" s="127"/>
      <c r="AG55" s="153">
        <v>1.4408793379451867E-4</v>
      </c>
      <c r="AH55" s="129">
        <v>3.9031990132035535E-4</v>
      </c>
      <c r="AI55" s="129">
        <v>1.3853599503280481E-4</v>
      </c>
      <c r="AJ55" s="129">
        <v>2.2104925185944451E-5</v>
      </c>
      <c r="AK55" s="129">
        <v>3.9603919653807921E-5</v>
      </c>
      <c r="AL55" s="129">
        <v>2.5018250362658787E-6</v>
      </c>
      <c r="AM55" s="120">
        <v>7.371545000236971E-4</v>
      </c>
      <c r="AN55" s="120">
        <v>-1.6902185545988955E-4</v>
      </c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  <c r="BA55" s="7"/>
      <c r="BB55" s="7"/>
    </row>
    <row r="56" spans="2:54" x14ac:dyDescent="0.2">
      <c r="B56" s="7" t="s">
        <v>262</v>
      </c>
      <c r="C56" s="121" t="s">
        <v>323</v>
      </c>
      <c r="D56" s="122">
        <v>4.509615384615385</v>
      </c>
      <c r="E56" s="148">
        <v>6.5378861022447391E-4</v>
      </c>
      <c r="F56" s="149">
        <v>6.5378861022447391E-4</v>
      </c>
      <c r="G56" s="149">
        <v>0</v>
      </c>
      <c r="H56" s="123"/>
      <c r="I56" s="124"/>
      <c r="J56" s="152">
        <v>1.9148125972331473E-4</v>
      </c>
      <c r="K56" s="123">
        <v>1.9148125972331473E-4</v>
      </c>
      <c r="L56" s="123">
        <v>0</v>
      </c>
      <c r="M56" s="123"/>
      <c r="N56" s="124"/>
      <c r="O56" s="125">
        <v>9.0192307692307708E-6</v>
      </c>
      <c r="P56" s="156">
        <v>2.072430656343395E-5</v>
      </c>
      <c r="Q56" s="156">
        <v>0</v>
      </c>
      <c r="R56" s="127"/>
      <c r="S56" s="127"/>
      <c r="T56" s="127"/>
      <c r="U56" s="153">
        <v>2.9743537332664721E-5</v>
      </c>
      <c r="V56" s="129">
        <v>8.3815699830777547E-6</v>
      </c>
      <c r="W56" s="129">
        <v>4.4653762078331571E-7</v>
      </c>
      <c r="X56" s="129">
        <v>4.9274076864776467E-6</v>
      </c>
      <c r="Y56" s="129">
        <v>8.8281076038610708E-6</v>
      </c>
      <c r="Z56" s="129">
        <v>5.5768168452147628E-7</v>
      </c>
      <c r="AA56" s="120">
        <v>5.2884841911385982E-5</v>
      </c>
      <c r="AB56" s="156">
        <v>6.0697238611972728E-6</v>
      </c>
      <c r="AC56" s="156">
        <v>0</v>
      </c>
      <c r="AD56" s="127"/>
      <c r="AE56" s="127"/>
      <c r="AF56" s="127"/>
      <c r="AG56" s="153">
        <v>1.5088954630428044E-5</v>
      </c>
      <c r="AH56" s="129">
        <v>2.5482326043978726E-5</v>
      </c>
      <c r="AI56" s="129">
        <v>9.0444258217710479E-6</v>
      </c>
      <c r="AJ56" s="129">
        <v>1.4431365371341316E-6</v>
      </c>
      <c r="AK56" s="129">
        <v>2.5855714500439189E-6</v>
      </c>
      <c r="AL56" s="129">
        <v>1.6333351454398746E-7</v>
      </c>
      <c r="AM56" s="120">
        <v>5.3807747997899861E-5</v>
      </c>
      <c r="AN56" s="120">
        <v>-9.2290608651387915E-7</v>
      </c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</row>
    <row r="57" spans="2:54" x14ac:dyDescent="0.2">
      <c r="B57" s="7" t="s">
        <v>262</v>
      </c>
      <c r="C57" s="121" t="s">
        <v>324</v>
      </c>
      <c r="D57" s="122">
        <v>104.48039812189326</v>
      </c>
      <c r="E57" s="148">
        <v>1.586241668097179E-2</v>
      </c>
      <c r="F57" s="149">
        <v>1.586241668097179E-2</v>
      </c>
      <c r="G57" s="149">
        <v>0</v>
      </c>
      <c r="H57" s="123"/>
      <c r="I57" s="124"/>
      <c r="J57" s="152">
        <v>3.7309799731865797E-3</v>
      </c>
      <c r="K57" s="123">
        <v>3.7309799731865797E-3</v>
      </c>
      <c r="L57" s="123">
        <v>0</v>
      </c>
      <c r="M57" s="123"/>
      <c r="N57" s="124"/>
      <c r="O57" s="125">
        <v>3.1344119436567977E-4</v>
      </c>
      <c r="P57" s="156">
        <v>0</v>
      </c>
      <c r="Q57" s="156">
        <v>0</v>
      </c>
      <c r="R57" s="127"/>
      <c r="S57" s="127"/>
      <c r="T57" s="127"/>
      <c r="U57" s="153">
        <v>3.1344119436567977E-4</v>
      </c>
      <c r="V57" s="129">
        <v>2.0335618185005834E-4</v>
      </c>
      <c r="W57" s="129">
        <v>1.0834030593103732E-5</v>
      </c>
      <c r="X57" s="129">
        <v>1.1955025318213442E-4</v>
      </c>
      <c r="Y57" s="129">
        <v>2.1419021244316208E-4</v>
      </c>
      <c r="Z57" s="129">
        <v>1.3530641428868937E-5</v>
      </c>
      <c r="AA57" s="120">
        <v>8.7490251386300715E-4</v>
      </c>
      <c r="AB57" s="156">
        <v>0</v>
      </c>
      <c r="AC57" s="156">
        <v>0</v>
      </c>
      <c r="AD57" s="127"/>
      <c r="AE57" s="127"/>
      <c r="AF57" s="127"/>
      <c r="AG57" s="153">
        <v>3.1344119436567977E-4</v>
      </c>
      <c r="AH57" s="129">
        <v>4.9651881483167007E-4</v>
      </c>
      <c r="AI57" s="129">
        <v>1.7622910805349489E-4</v>
      </c>
      <c r="AJ57" s="129">
        <v>2.8119271444116587E-5</v>
      </c>
      <c r="AK57" s="129">
        <v>5.037942257793838E-5</v>
      </c>
      <c r="AL57" s="129">
        <v>3.1825259171281526E-6</v>
      </c>
      <c r="AM57" s="120">
        <v>1.0678703371900281E-3</v>
      </c>
      <c r="AN57" s="120">
        <v>-1.9296782332702098E-4</v>
      </c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  <c r="BA57" s="7"/>
      <c r="BB57" s="7"/>
    </row>
    <row r="58" spans="2:54" x14ac:dyDescent="0.2">
      <c r="B58" s="7" t="s">
        <v>262</v>
      </c>
      <c r="C58" s="121" t="s">
        <v>325</v>
      </c>
      <c r="D58" s="122">
        <v>551.23405594405597</v>
      </c>
      <c r="E58" s="148">
        <v>0.15017003050769215</v>
      </c>
      <c r="F58" s="149">
        <v>0.15017003050769215</v>
      </c>
      <c r="G58" s="149">
        <v>0</v>
      </c>
      <c r="H58" s="123"/>
      <c r="I58" s="124"/>
      <c r="J58" s="152">
        <v>4.144243550942546E-2</v>
      </c>
      <c r="K58" s="123">
        <v>4.144243550942546E-2</v>
      </c>
      <c r="L58" s="123">
        <v>0</v>
      </c>
      <c r="M58" s="123"/>
      <c r="N58" s="124"/>
      <c r="O58" s="125">
        <v>1.653702167832168E-3</v>
      </c>
      <c r="P58" s="156">
        <v>0</v>
      </c>
      <c r="Q58" s="156">
        <v>0</v>
      </c>
      <c r="R58" s="127"/>
      <c r="S58" s="127"/>
      <c r="T58" s="127"/>
      <c r="U58" s="153">
        <v>1.653702167832168E-3</v>
      </c>
      <c r="V58" s="129">
        <v>1.9251797911086132E-3</v>
      </c>
      <c r="W58" s="129">
        <v>1.0256613083675374E-4</v>
      </c>
      <c r="X58" s="129">
        <v>1.1317862548081536E-3</v>
      </c>
      <c r="Y58" s="129">
        <v>2.0277459219453669E-3</v>
      </c>
      <c r="Z58" s="129">
        <v>1.280950360230614E-4</v>
      </c>
      <c r="AA58" s="120">
        <v>6.9690753025541171E-3</v>
      </c>
      <c r="AB58" s="156">
        <v>0</v>
      </c>
      <c r="AC58" s="156">
        <v>0</v>
      </c>
      <c r="AD58" s="127"/>
      <c r="AE58" s="127"/>
      <c r="AF58" s="127"/>
      <c r="AG58" s="153">
        <v>1.653702167832168E-3</v>
      </c>
      <c r="AH58" s="129">
        <v>5.5151593175943401E-3</v>
      </c>
      <c r="AI58" s="129">
        <v>1.9574919988522019E-3</v>
      </c>
      <c r="AJ58" s="129">
        <v>3.1233914461340216E-4</v>
      </c>
      <c r="AK58" s="129">
        <v>5.5959720668377199E-4</v>
      </c>
      <c r="AL58" s="129">
        <v>3.5350397489539918E-5</v>
      </c>
      <c r="AM58" s="120">
        <v>1.0033640233065426E-2</v>
      </c>
      <c r="AN58" s="120">
        <v>-3.0645649305113092E-3</v>
      </c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  <c r="BA58" s="7"/>
      <c r="BB58" s="7"/>
    </row>
    <row r="59" spans="2:54" x14ac:dyDescent="0.2">
      <c r="B59" s="7" t="s">
        <v>262</v>
      </c>
      <c r="C59" s="121" t="s">
        <v>326</v>
      </c>
      <c r="D59" s="122">
        <v>2268.6346019323632</v>
      </c>
      <c r="E59" s="148">
        <v>0.82537460038826693</v>
      </c>
      <c r="F59" s="149">
        <v>0.82537460038826693</v>
      </c>
      <c r="G59" s="149">
        <v>0</v>
      </c>
      <c r="H59" s="123"/>
      <c r="I59" s="124"/>
      <c r="J59" s="152">
        <v>0.20637217333436969</v>
      </c>
      <c r="K59" s="123">
        <v>0.20637217333436969</v>
      </c>
      <c r="L59" s="123">
        <v>0</v>
      </c>
      <c r="M59" s="123"/>
      <c r="N59" s="124"/>
      <c r="O59" s="125">
        <v>9.0745384077294527E-3</v>
      </c>
      <c r="P59" s="156">
        <v>2.4777100549803057E-2</v>
      </c>
      <c r="Q59" s="156">
        <v>0</v>
      </c>
      <c r="R59" s="127"/>
      <c r="S59" s="127"/>
      <c r="T59" s="127"/>
      <c r="U59" s="153">
        <v>3.3851638957532508E-2</v>
      </c>
      <c r="V59" s="129">
        <v>1.0581302376977582E-2</v>
      </c>
      <c r="W59" s="129">
        <v>5.6373085206518634E-4</v>
      </c>
      <c r="X59" s="129">
        <v>6.2205995738900998E-3</v>
      </c>
      <c r="Y59" s="129">
        <v>1.1145033229042768E-2</v>
      </c>
      <c r="Z59" s="129">
        <v>7.0404453413119167E-4</v>
      </c>
      <c r="AA59" s="120">
        <v>6.3066349523639348E-2</v>
      </c>
      <c r="AB59" s="156">
        <v>6.195131382746329E-3</v>
      </c>
      <c r="AC59" s="156">
        <v>0</v>
      </c>
      <c r="AD59" s="127"/>
      <c r="AE59" s="127"/>
      <c r="AF59" s="127"/>
      <c r="AG59" s="153">
        <v>1.5269669790475782E-2</v>
      </c>
      <c r="AH59" s="129">
        <v>2.7464008827337918E-2</v>
      </c>
      <c r="AI59" s="129">
        <v>9.7477832352756179E-3</v>
      </c>
      <c r="AJ59" s="129">
        <v>1.5553648645144364E-3</v>
      </c>
      <c r="AK59" s="129">
        <v>2.7866434565339939E-3</v>
      </c>
      <c r="AL59" s="129">
        <v>1.7603546385421736E-4</v>
      </c>
      <c r="AM59" s="120">
        <v>5.6999505637991964E-2</v>
      </c>
      <c r="AN59" s="120">
        <v>6.0668438856473841E-3</v>
      </c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  <c r="BA59" s="7"/>
      <c r="BB59" s="7"/>
    </row>
    <row r="60" spans="2:54" x14ac:dyDescent="0.2">
      <c r="B60" s="7" t="s">
        <v>262</v>
      </c>
      <c r="C60" s="121" t="s">
        <v>327</v>
      </c>
      <c r="D60" s="122">
        <v>3349.8894374289412</v>
      </c>
      <c r="E60" s="154">
        <v>0.78504882725408998</v>
      </c>
      <c r="F60" s="149">
        <v>0.78504882725408998</v>
      </c>
      <c r="G60" s="149">
        <v>0</v>
      </c>
      <c r="H60" s="123"/>
      <c r="I60" s="124"/>
      <c r="J60" s="152">
        <v>0.220820742568404</v>
      </c>
      <c r="K60" s="123">
        <v>0.220820742568404</v>
      </c>
      <c r="L60" s="123">
        <v>0</v>
      </c>
      <c r="M60" s="123"/>
      <c r="N60" s="124"/>
      <c r="O60" s="125">
        <v>1.3399557749715765E-2</v>
      </c>
      <c r="P60" s="156">
        <v>2.3566552351174178E-2</v>
      </c>
      <c r="Q60" s="156">
        <v>0</v>
      </c>
      <c r="R60" s="127"/>
      <c r="S60" s="127"/>
      <c r="T60" s="127"/>
      <c r="U60" s="153">
        <v>3.6966110100889946E-2</v>
      </c>
      <c r="V60" s="129">
        <v>1.0064325965397433E-2</v>
      </c>
      <c r="W60" s="129">
        <v>5.3618834901454345E-4</v>
      </c>
      <c r="X60" s="129">
        <v>5.9166763770080455E-3</v>
      </c>
      <c r="Y60" s="129">
        <v>1.0600514314411976E-2</v>
      </c>
      <c r="Z60" s="129">
        <v>6.6964664964773879E-4</v>
      </c>
      <c r="AA60" s="120">
        <v>6.4753461756369687E-2</v>
      </c>
      <c r="AB60" s="156">
        <v>6.628866140932557E-3</v>
      </c>
      <c r="AC60" s="156">
        <v>0</v>
      </c>
      <c r="AD60" s="127"/>
      <c r="AE60" s="127"/>
      <c r="AF60" s="127"/>
      <c r="AG60" s="153">
        <v>2.0028423890648323E-2</v>
      </c>
      <c r="AH60" s="129">
        <v>2.9386824421003207E-2</v>
      </c>
      <c r="AI60" s="129">
        <v>1.0430246954475994E-2</v>
      </c>
      <c r="AJ60" s="129">
        <v>1.6642593756591643E-3</v>
      </c>
      <c r="AK60" s="129">
        <v>2.981742486901159E-3</v>
      </c>
      <c r="AL60" s="129">
        <v>1.8836009341084863E-4</v>
      </c>
      <c r="AM60" s="120">
        <v>6.4679857222098694E-2</v>
      </c>
      <c r="AN60" s="120">
        <v>7.3604534270993449E-5</v>
      </c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  <c r="BA60" s="7"/>
      <c r="BB60" s="7"/>
    </row>
    <row r="61" spans="2:54" x14ac:dyDescent="0.2">
      <c r="B61" s="294"/>
      <c r="C61" s="294" t="s">
        <v>253</v>
      </c>
      <c r="D61" s="240">
        <v>6304.3062483467529</v>
      </c>
      <c r="E61" s="295">
        <v>1.7848154585335383</v>
      </c>
      <c r="F61" s="295">
        <v>1.7848154585335383</v>
      </c>
      <c r="G61" s="295">
        <v>0</v>
      </c>
      <c r="H61" s="296"/>
      <c r="I61" s="241"/>
      <c r="J61" s="295">
        <v>0.47549078455163413</v>
      </c>
      <c r="K61" s="295">
        <v>0.47549078455163413</v>
      </c>
      <c r="L61" s="295">
        <v>0</v>
      </c>
      <c r="M61" s="296"/>
      <c r="N61" s="241"/>
      <c r="O61" s="243">
        <v>2.4501375029482061E-2</v>
      </c>
      <c r="P61" s="297">
        <v>4.8608641572673694E-2</v>
      </c>
      <c r="Q61" s="297">
        <v>0</v>
      </c>
      <c r="R61" s="297">
        <v>0</v>
      </c>
      <c r="S61" s="297">
        <v>0</v>
      </c>
      <c r="T61" s="297"/>
      <c r="U61" s="297">
        <v>7.311001660215577E-2</v>
      </c>
      <c r="V61" s="297">
        <v>2.2881334178399961E-2</v>
      </c>
      <c r="W61" s="297">
        <v>1.2190289581784069E-3</v>
      </c>
      <c r="X61" s="297">
        <v>1.3451616121459727E-2</v>
      </c>
      <c r="Y61" s="297">
        <v>2.4100363136578366E-2</v>
      </c>
      <c r="Z61" s="297">
        <v>1.5224475861291083E-3</v>
      </c>
      <c r="AA61" s="297">
        <v>0.13628480658290137</v>
      </c>
      <c r="AB61" s="297">
        <v>1.2923038902264834E-2</v>
      </c>
      <c r="AC61" s="297">
        <v>0</v>
      </c>
      <c r="AD61" s="297">
        <v>0</v>
      </c>
      <c r="AE61" s="297">
        <v>0</v>
      </c>
      <c r="AF61" s="297"/>
      <c r="AG61" s="297">
        <v>3.7424413931746899E-2</v>
      </c>
      <c r="AH61" s="297">
        <v>6.3278313608131465E-2</v>
      </c>
      <c r="AI61" s="297">
        <v>2.2459331717511882E-2</v>
      </c>
      <c r="AJ61" s="297">
        <v>3.5836307179541982E-3</v>
      </c>
      <c r="AK61" s="297">
        <v>6.4205520638007151E-3</v>
      </c>
      <c r="AL61" s="297">
        <v>4.0559363922254392E-4</v>
      </c>
      <c r="AM61" s="297">
        <v>0.13357183567836772</v>
      </c>
      <c r="AN61" s="243">
        <v>2.712970904533644E-3</v>
      </c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  <c r="BA61" s="7"/>
      <c r="BB61" s="7"/>
    </row>
    <row r="62" spans="2:54" x14ac:dyDescent="0.2">
      <c r="B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  <c r="BA62" s="7"/>
      <c r="BB62" s="7"/>
    </row>
    <row r="63" spans="2:54" ht="15.75" x14ac:dyDescent="0.25">
      <c r="B63" s="96" t="s">
        <v>242</v>
      </c>
      <c r="C63" s="97" t="s">
        <v>529</v>
      </c>
      <c r="G63" s="94"/>
      <c r="H63" s="94"/>
      <c r="I63" s="94"/>
      <c r="L63" s="94"/>
      <c r="M63" s="94"/>
      <c r="N63" s="94"/>
      <c r="O63" s="7"/>
      <c r="P63" s="95"/>
      <c r="Q63" s="95"/>
      <c r="R63" s="95"/>
      <c r="S63" s="95"/>
      <c r="T63" s="95"/>
      <c r="U63" s="95"/>
      <c r="V63" s="7"/>
      <c r="W63" s="7"/>
      <c r="X63" s="7"/>
      <c r="Y63" s="7"/>
      <c r="Z63" s="7"/>
      <c r="AA63" s="7"/>
      <c r="AB63" s="95"/>
      <c r="AC63" s="95"/>
      <c r="AD63" s="95"/>
      <c r="AE63" s="95"/>
      <c r="AF63" s="95"/>
      <c r="AG63" s="95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  <c r="BA63" s="7"/>
      <c r="BB63" s="7"/>
    </row>
    <row r="64" spans="2:54" ht="15.75" x14ac:dyDescent="0.25">
      <c r="B64" s="289"/>
      <c r="C64" s="289"/>
      <c r="D64" s="290"/>
      <c r="E64" s="291" t="s">
        <v>270</v>
      </c>
      <c r="F64" s="292"/>
      <c r="G64" s="292"/>
      <c r="H64" s="292"/>
      <c r="I64" s="290"/>
      <c r="J64" s="291" t="s">
        <v>270</v>
      </c>
      <c r="K64" s="292"/>
      <c r="L64" s="292"/>
      <c r="M64" s="292"/>
      <c r="N64" s="290"/>
      <c r="O64" s="102" t="s">
        <v>244</v>
      </c>
      <c r="P64" s="99"/>
      <c r="Q64" s="99"/>
      <c r="R64" s="99"/>
      <c r="S64" s="99"/>
      <c r="T64" s="99"/>
      <c r="U64" s="99"/>
      <c r="V64" s="100" t="s">
        <v>299</v>
      </c>
      <c r="W64" s="101"/>
      <c r="X64" s="101"/>
      <c r="Y64" s="101"/>
      <c r="Z64" s="101"/>
      <c r="AA64" s="303"/>
      <c r="AB64" s="99"/>
      <c r="AC64" s="99"/>
      <c r="AD64" s="99"/>
      <c r="AE64" s="99"/>
      <c r="AF64" s="99"/>
      <c r="AG64" s="99"/>
      <c r="AH64" s="100" t="s">
        <v>299</v>
      </c>
      <c r="AI64" s="101"/>
      <c r="AJ64" s="101"/>
      <c r="AK64" s="101"/>
      <c r="AL64" s="101"/>
      <c r="AM64" s="303"/>
      <c r="AN64" s="102" t="s">
        <v>244</v>
      </c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  <c r="BA64" s="7"/>
      <c r="BB64" s="7"/>
    </row>
    <row r="65" spans="2:54" ht="76.5" thickBot="1" x14ac:dyDescent="0.3">
      <c r="B65" s="103" t="s">
        <v>245</v>
      </c>
      <c r="C65" s="103" t="s">
        <v>246</v>
      </c>
      <c r="D65" s="104" t="s">
        <v>247</v>
      </c>
      <c r="E65" s="105" t="s">
        <v>253</v>
      </c>
      <c r="F65" s="105" t="s">
        <v>273</v>
      </c>
      <c r="G65" s="105" t="s">
        <v>274</v>
      </c>
      <c r="H65" s="105" t="s">
        <v>275</v>
      </c>
      <c r="I65" s="106" t="s">
        <v>276</v>
      </c>
      <c r="J65" s="105" t="s">
        <v>253</v>
      </c>
      <c r="K65" s="105" t="s">
        <v>273</v>
      </c>
      <c r="L65" s="105" t="s">
        <v>274</v>
      </c>
      <c r="M65" s="105" t="s">
        <v>275</v>
      </c>
      <c r="N65" s="106" t="s">
        <v>276</v>
      </c>
      <c r="O65" s="107" t="s">
        <v>252</v>
      </c>
      <c r="P65" s="108" t="s">
        <v>248</v>
      </c>
      <c r="Q65" s="108" t="s">
        <v>249</v>
      </c>
      <c r="R65" s="108" t="s">
        <v>250</v>
      </c>
      <c r="S65" s="108" t="s">
        <v>251</v>
      </c>
      <c r="T65" s="108" t="s">
        <v>303</v>
      </c>
      <c r="U65" s="109" t="s">
        <v>253</v>
      </c>
      <c r="V65" s="110" t="s">
        <v>254</v>
      </c>
      <c r="W65" s="111" t="s">
        <v>255</v>
      </c>
      <c r="X65" s="111" t="s">
        <v>256</v>
      </c>
      <c r="Y65" s="111" t="s">
        <v>304</v>
      </c>
      <c r="Z65" s="111" t="s">
        <v>259</v>
      </c>
      <c r="AA65" s="113" t="s">
        <v>305</v>
      </c>
      <c r="AB65" s="108" t="s">
        <v>248</v>
      </c>
      <c r="AC65" s="108" t="s">
        <v>249</v>
      </c>
      <c r="AD65" s="108" t="s">
        <v>250</v>
      </c>
      <c r="AE65" s="108" t="s">
        <v>251</v>
      </c>
      <c r="AF65" s="108" t="s">
        <v>303</v>
      </c>
      <c r="AG65" s="109" t="s">
        <v>253</v>
      </c>
      <c r="AH65" s="110" t="s">
        <v>254</v>
      </c>
      <c r="AI65" s="111" t="s">
        <v>255</v>
      </c>
      <c r="AJ65" s="111" t="s">
        <v>256</v>
      </c>
      <c r="AK65" s="111" t="s">
        <v>304</v>
      </c>
      <c r="AL65" s="111" t="s">
        <v>259</v>
      </c>
      <c r="AM65" s="113" t="s">
        <v>305</v>
      </c>
      <c r="AN65" s="112" t="s">
        <v>260</v>
      </c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  <c r="BA65" s="7"/>
      <c r="BB65" s="7"/>
    </row>
    <row r="66" spans="2:54" ht="15.75" x14ac:dyDescent="0.25">
      <c r="B66" s="60" t="s">
        <v>261</v>
      </c>
      <c r="C66" s="7"/>
      <c r="D66" s="114"/>
      <c r="E66" s="115"/>
      <c r="F66" s="115"/>
      <c r="G66" s="115"/>
      <c r="H66" s="115"/>
      <c r="I66" s="116"/>
      <c r="J66" s="115"/>
      <c r="K66" s="115"/>
      <c r="L66" s="115"/>
      <c r="M66" s="115"/>
      <c r="N66" s="116"/>
      <c r="O66" s="117"/>
      <c r="P66" s="118"/>
      <c r="Q66" s="118"/>
      <c r="R66" s="118"/>
      <c r="S66" s="118"/>
      <c r="T66" s="118"/>
      <c r="U66" s="119"/>
      <c r="V66" s="7"/>
      <c r="W66" s="7"/>
      <c r="X66" s="7"/>
      <c r="Y66" s="7"/>
      <c r="Z66" s="7"/>
      <c r="AA66" s="120"/>
      <c r="AB66" s="118"/>
      <c r="AC66" s="118"/>
      <c r="AD66" s="118"/>
      <c r="AE66" s="118"/>
      <c r="AF66" s="118"/>
      <c r="AG66" s="119"/>
      <c r="AH66" s="7"/>
      <c r="AI66" s="7"/>
      <c r="AJ66" s="7"/>
      <c r="AK66" s="7"/>
      <c r="AL66" s="7"/>
      <c r="AM66" s="120"/>
      <c r="AN66" s="11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  <c r="BA66" s="7"/>
      <c r="BB66" s="7"/>
    </row>
    <row r="67" spans="2:54" x14ac:dyDescent="0.2">
      <c r="B67" s="7" t="s">
        <v>262</v>
      </c>
      <c r="C67" s="121" t="s">
        <v>322</v>
      </c>
      <c r="D67" s="122">
        <v>25.558139534883722</v>
      </c>
      <c r="E67" s="148">
        <v>6.9113093831694623E-3</v>
      </c>
      <c r="F67" s="149">
        <v>6.9113093831694623E-3</v>
      </c>
      <c r="G67" s="149">
        <v>0</v>
      </c>
      <c r="H67" s="123"/>
      <c r="I67" s="124"/>
      <c r="J67" s="152">
        <v>2.6305755623339481E-3</v>
      </c>
      <c r="K67" s="123">
        <v>2.6305755623339481E-3</v>
      </c>
      <c r="L67" s="123">
        <v>0</v>
      </c>
      <c r="M67" s="123"/>
      <c r="N67" s="124"/>
      <c r="O67" s="125">
        <v>5.1116279069767441E-5</v>
      </c>
      <c r="P67" s="156">
        <v>2.1908013105698454E-4</v>
      </c>
      <c r="Q67" s="156">
        <v>0</v>
      </c>
      <c r="R67" s="127"/>
      <c r="S67" s="127"/>
      <c r="T67" s="127"/>
      <c r="U67" s="153">
        <v>2.70196410126752E-4</v>
      </c>
      <c r="V67" s="129">
        <v>8.86029862922325E-5</v>
      </c>
      <c r="W67" s="129">
        <v>4.7204243087047427E-6</v>
      </c>
      <c r="X67" s="129">
        <v>5.2088455573678161E-5</v>
      </c>
      <c r="Y67" s="129">
        <v>9.3323410600937244E-5</v>
      </c>
      <c r="Z67" s="129">
        <v>5.8953469038435513E-6</v>
      </c>
      <c r="AA67" s="120">
        <v>5.1482703380614824E-4</v>
      </c>
      <c r="AB67" s="156">
        <v>8.3386057113121623E-5</v>
      </c>
      <c r="AC67" s="156">
        <v>0</v>
      </c>
      <c r="AD67" s="127"/>
      <c r="AE67" s="127"/>
      <c r="AF67" s="127"/>
      <c r="AG67" s="153">
        <v>1.3450233618288906E-4</v>
      </c>
      <c r="AH67" s="129">
        <v>3.5007699583540183E-4</v>
      </c>
      <c r="AI67" s="129">
        <v>1.242526061112817E-4</v>
      </c>
      <c r="AJ67" s="129">
        <v>1.9825855089849558E-5</v>
      </c>
      <c r="AK67" s="129">
        <v>3.5520661818195297E-5</v>
      </c>
      <c r="AL67" s="129">
        <v>2.2438809546708577E-6</v>
      </c>
      <c r="AM67" s="120">
        <v>6.664223359922882E-4</v>
      </c>
      <c r="AN67" s="120">
        <v>-1.5159530218613996E-4</v>
      </c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  <c r="BA67" s="7"/>
      <c r="BB67" s="7"/>
    </row>
    <row r="68" spans="2:54" x14ac:dyDescent="0.2">
      <c r="B68" s="7" t="s">
        <v>262</v>
      </c>
      <c r="C68" s="121" t="s">
        <v>323</v>
      </c>
      <c r="D68" s="122">
        <v>4.5109890109890109</v>
      </c>
      <c r="E68" s="148">
        <v>5.8638145737523086E-4</v>
      </c>
      <c r="F68" s="149">
        <v>5.8638145737523086E-4</v>
      </c>
      <c r="G68" s="149">
        <v>0</v>
      </c>
      <c r="H68" s="123"/>
      <c r="I68" s="124"/>
      <c r="J68" s="152">
        <v>1.7173908872173752E-4</v>
      </c>
      <c r="K68" s="123">
        <v>1.7173908872173752E-4</v>
      </c>
      <c r="L68" s="123">
        <v>0</v>
      </c>
      <c r="M68" s="123"/>
      <c r="N68" s="124"/>
      <c r="O68" s="125">
        <v>9.0219780219780223E-6</v>
      </c>
      <c r="P68" s="156">
        <v>1.8587581514436349E-5</v>
      </c>
      <c r="Q68" s="156">
        <v>0</v>
      </c>
      <c r="R68" s="127"/>
      <c r="S68" s="127"/>
      <c r="T68" s="127"/>
      <c r="U68" s="153">
        <v>2.7609559536414373E-5</v>
      </c>
      <c r="V68" s="129">
        <v>7.51741028355046E-6</v>
      </c>
      <c r="W68" s="129">
        <v>4.0049853538728268E-7</v>
      </c>
      <c r="X68" s="129">
        <v>4.4193802937109012E-6</v>
      </c>
      <c r="Y68" s="129">
        <v>7.9179088189377413E-6</v>
      </c>
      <c r="Z68" s="129">
        <v>5.0018338314107192E-7</v>
      </c>
      <c r="AA68" s="120">
        <v>4.8364940851141827E-5</v>
      </c>
      <c r="AB68" s="156">
        <v>5.4439209676229326E-6</v>
      </c>
      <c r="AC68" s="156">
        <v>0</v>
      </c>
      <c r="AD68" s="127"/>
      <c r="AE68" s="127"/>
      <c r="AF68" s="127"/>
      <c r="AG68" s="153">
        <v>1.4465898989600955E-5</v>
      </c>
      <c r="AH68" s="129">
        <v>2.2855037927088831E-5</v>
      </c>
      <c r="AI68" s="129">
        <v>8.1119241166825493E-6</v>
      </c>
      <c r="AJ68" s="129">
        <v>1.2943457450958181E-6</v>
      </c>
      <c r="AK68" s="129">
        <v>2.3189929150096214E-6</v>
      </c>
      <c r="AL68" s="129">
        <v>1.4649344267964211E-7</v>
      </c>
      <c r="AM68" s="120">
        <v>4.9192693136157417E-5</v>
      </c>
      <c r="AN68" s="120">
        <v>-8.2775228501559003E-7</v>
      </c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  <c r="BA68" s="7"/>
      <c r="BB68" s="7"/>
    </row>
    <row r="69" spans="2:54" x14ac:dyDescent="0.2">
      <c r="B69" s="7" t="s">
        <v>262</v>
      </c>
      <c r="C69" s="121" t="s">
        <v>324</v>
      </c>
      <c r="D69" s="122">
        <v>104.51069349894959</v>
      </c>
      <c r="E69" s="148">
        <v>1.422696398410463E-2</v>
      </c>
      <c r="F69" s="149">
        <v>1.422696398410463E-2</v>
      </c>
      <c r="G69" s="149">
        <v>0</v>
      </c>
      <c r="H69" s="123"/>
      <c r="I69" s="124"/>
      <c r="J69" s="152">
        <v>3.3463071089044937E-3</v>
      </c>
      <c r="K69" s="123">
        <v>3.3463071089044937E-3</v>
      </c>
      <c r="L69" s="123">
        <v>0</v>
      </c>
      <c r="M69" s="123"/>
      <c r="N69" s="124"/>
      <c r="O69" s="125">
        <v>3.1353208049684876E-4</v>
      </c>
      <c r="P69" s="156">
        <v>0</v>
      </c>
      <c r="Q69" s="156">
        <v>0</v>
      </c>
      <c r="R69" s="127"/>
      <c r="S69" s="127"/>
      <c r="T69" s="127"/>
      <c r="U69" s="153">
        <v>3.1353208049684876E-4</v>
      </c>
      <c r="V69" s="129">
        <v>1.8238967827622135E-4</v>
      </c>
      <c r="W69" s="129">
        <v>9.7170164011434628E-6</v>
      </c>
      <c r="X69" s="129">
        <v>1.0722433917355754E-4</v>
      </c>
      <c r="Y69" s="129">
        <v>1.9210669467736481E-4</v>
      </c>
      <c r="Z69" s="129">
        <v>1.2135600278441249E-5</v>
      </c>
      <c r="AA69" s="120">
        <v>8.1710540930357719E-4</v>
      </c>
      <c r="AB69" s="156">
        <v>0</v>
      </c>
      <c r="AC69" s="156">
        <v>0</v>
      </c>
      <c r="AD69" s="127"/>
      <c r="AE69" s="127"/>
      <c r="AF69" s="127"/>
      <c r="AG69" s="153">
        <v>3.1353208049684876E-4</v>
      </c>
      <c r="AH69" s="129">
        <v>4.4532655005301004E-4</v>
      </c>
      <c r="AI69" s="129">
        <v>1.5805946998199484E-4</v>
      </c>
      <c r="AJ69" s="129">
        <v>2.5220108016365623E-5</v>
      </c>
      <c r="AK69" s="129">
        <v>4.5185184891537378E-5</v>
      </c>
      <c r="AL69" s="129">
        <v>2.8543999638955333E-6</v>
      </c>
      <c r="AM69" s="120">
        <v>9.9017779340365231E-4</v>
      </c>
      <c r="AN69" s="120">
        <v>-1.7307238410007512E-4</v>
      </c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  <c r="BA69" s="7"/>
      <c r="BB69" s="7"/>
    </row>
    <row r="70" spans="2:54" x14ac:dyDescent="0.2">
      <c r="B70" s="7" t="s">
        <v>262</v>
      </c>
      <c r="C70" s="121" t="s">
        <v>325</v>
      </c>
      <c r="D70" s="122">
        <v>551.39520979020983</v>
      </c>
      <c r="E70" s="148">
        <v>0.13468714499775342</v>
      </c>
      <c r="F70" s="149">
        <v>0.13468714499775342</v>
      </c>
      <c r="G70" s="149">
        <v>0</v>
      </c>
      <c r="H70" s="123"/>
      <c r="I70" s="124"/>
      <c r="J70" s="152">
        <v>3.7169622338407378E-2</v>
      </c>
      <c r="K70" s="123">
        <v>3.7169622338407378E-2</v>
      </c>
      <c r="L70" s="123">
        <v>0</v>
      </c>
      <c r="M70" s="123"/>
      <c r="N70" s="124"/>
      <c r="O70" s="125">
        <v>1.6541856293706297E-3</v>
      </c>
      <c r="P70" s="156">
        <v>0</v>
      </c>
      <c r="Q70" s="156">
        <v>0</v>
      </c>
      <c r="R70" s="127"/>
      <c r="S70" s="127"/>
      <c r="T70" s="127"/>
      <c r="U70" s="153">
        <v>1.6541856293706297E-3</v>
      </c>
      <c r="V70" s="129">
        <v>1.7266891988711988E-3</v>
      </c>
      <c r="W70" s="129">
        <v>9.1991320033465583E-5</v>
      </c>
      <c r="X70" s="129">
        <v>1.0150964136615914E-3</v>
      </c>
      <c r="Y70" s="129">
        <v>1.8186805189046643E-3</v>
      </c>
      <c r="Z70" s="129">
        <v>1.1488813468308367E-4</v>
      </c>
      <c r="AA70" s="120">
        <v>6.4215312155246332E-3</v>
      </c>
      <c r="AB70" s="156">
        <v>0</v>
      </c>
      <c r="AC70" s="156">
        <v>0</v>
      </c>
      <c r="AD70" s="127"/>
      <c r="AE70" s="127"/>
      <c r="AF70" s="127"/>
      <c r="AG70" s="153">
        <v>1.6541856293706297E-3</v>
      </c>
      <c r="AH70" s="129">
        <v>4.9465333407952543E-3</v>
      </c>
      <c r="AI70" s="129">
        <v>1.7556699415323339E-3</v>
      </c>
      <c r="AJ70" s="129">
        <v>2.8013623967975901E-4</v>
      </c>
      <c r="AK70" s="129">
        <v>5.019014104355148E-4</v>
      </c>
      <c r="AL70" s="129">
        <v>3.1705687854661497E-5</v>
      </c>
      <c r="AM70" s="120">
        <v>9.1701322496681534E-3</v>
      </c>
      <c r="AN70" s="120">
        <v>-2.7486010341435203E-3</v>
      </c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  <c r="BA70" s="7"/>
      <c r="BB70" s="7"/>
    </row>
    <row r="71" spans="2:54" x14ac:dyDescent="0.2">
      <c r="B71" s="7" t="s">
        <v>262</v>
      </c>
      <c r="C71" s="121" t="s">
        <v>326</v>
      </c>
      <c r="D71" s="122">
        <v>2269.2884342263128</v>
      </c>
      <c r="E71" s="148">
        <v>0.74027652590949533</v>
      </c>
      <c r="F71" s="149">
        <v>0.74027652590949533</v>
      </c>
      <c r="G71" s="149">
        <v>0</v>
      </c>
      <c r="H71" s="123"/>
      <c r="I71" s="124"/>
      <c r="J71" s="152">
        <v>0.18509471390141305</v>
      </c>
      <c r="K71" s="123">
        <v>0.18509471390141305</v>
      </c>
      <c r="L71" s="123">
        <v>0</v>
      </c>
      <c r="M71" s="123"/>
      <c r="N71" s="124"/>
      <c r="O71" s="125">
        <v>9.0771537369052514E-3</v>
      </c>
      <c r="P71" s="156">
        <v>2.2222522850218779E-2</v>
      </c>
      <c r="Q71" s="156">
        <v>0</v>
      </c>
      <c r="R71" s="127"/>
      <c r="S71" s="127"/>
      <c r="T71" s="127"/>
      <c r="U71" s="153">
        <v>3.1299676587124028E-2</v>
      </c>
      <c r="V71" s="129">
        <v>9.4903450621597295E-3</v>
      </c>
      <c r="W71" s="129">
        <v>5.0560886719618536E-4</v>
      </c>
      <c r="X71" s="129">
        <v>5.5792410373025954E-3</v>
      </c>
      <c r="Y71" s="129">
        <v>9.9959539293559153E-3</v>
      </c>
      <c r="Z71" s="129">
        <v>6.3145587660079949E-4</v>
      </c>
      <c r="AA71" s="120">
        <v>5.7502281359739262E-2</v>
      </c>
      <c r="AB71" s="156">
        <v>5.5563986769340554E-3</v>
      </c>
      <c r="AC71" s="156">
        <v>0</v>
      </c>
      <c r="AD71" s="127"/>
      <c r="AE71" s="127"/>
      <c r="AF71" s="127"/>
      <c r="AG71" s="153">
        <v>1.4633552413839308E-2</v>
      </c>
      <c r="AH71" s="129">
        <v>2.4632404526000049E-2</v>
      </c>
      <c r="AI71" s="129">
        <v>8.7427637164193429E-3</v>
      </c>
      <c r="AJ71" s="129">
        <v>1.3950030663444288E-3</v>
      </c>
      <c r="AK71" s="129">
        <v>2.4993339218107803E-3</v>
      </c>
      <c r="AL71" s="129">
        <v>1.5788579095790534E-4</v>
      </c>
      <c r="AM71" s="120">
        <v>5.2060943435371813E-2</v>
      </c>
      <c r="AN71" s="120">
        <v>5.4413379243674481E-3</v>
      </c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  <c r="BA71" s="7"/>
      <c r="BB71" s="7"/>
    </row>
    <row r="72" spans="2:54" x14ac:dyDescent="0.2">
      <c r="B72" s="7" t="s">
        <v>262</v>
      </c>
      <c r="C72" s="121" t="s">
        <v>327</v>
      </c>
      <c r="D72" s="122">
        <v>3350.8521961530587</v>
      </c>
      <c r="E72" s="154">
        <v>0.70410843541296209</v>
      </c>
      <c r="F72" s="149">
        <v>0.70410843541296209</v>
      </c>
      <c r="G72" s="149">
        <v>0</v>
      </c>
      <c r="H72" s="123"/>
      <c r="I72" s="124"/>
      <c r="J72" s="152">
        <v>0.19805360145610915</v>
      </c>
      <c r="K72" s="123">
        <v>0.19805360145610915</v>
      </c>
      <c r="L72" s="123">
        <v>0</v>
      </c>
      <c r="M72" s="123"/>
      <c r="N72" s="124"/>
      <c r="O72" s="125">
        <v>1.3403408784612235E-2</v>
      </c>
      <c r="P72" s="156">
        <v>2.1136785035527818E-2</v>
      </c>
      <c r="Q72" s="156">
        <v>0</v>
      </c>
      <c r="R72" s="127"/>
      <c r="S72" s="127"/>
      <c r="T72" s="127"/>
      <c r="U72" s="153">
        <v>3.454019382014005E-2</v>
      </c>
      <c r="V72" s="129">
        <v>9.0266701419941739E-3</v>
      </c>
      <c r="W72" s="129">
        <v>4.8090606138705312E-4</v>
      </c>
      <c r="X72" s="129">
        <v>5.3066530412274604E-3</v>
      </c>
      <c r="Y72" s="129">
        <v>9.507576203381227E-3</v>
      </c>
      <c r="Z72" s="129">
        <v>6.0060449540725669E-4</v>
      </c>
      <c r="AA72" s="120">
        <v>5.9462603763537215E-2</v>
      </c>
      <c r="AB72" s="156">
        <v>5.9454143551548955E-3</v>
      </c>
      <c r="AC72" s="156">
        <v>0</v>
      </c>
      <c r="AD72" s="127"/>
      <c r="AE72" s="127"/>
      <c r="AF72" s="127"/>
      <c r="AG72" s="153">
        <v>1.934882313976713E-2</v>
      </c>
      <c r="AH72" s="129">
        <v>2.6356973281779005E-2</v>
      </c>
      <c r="AI72" s="129">
        <v>9.354863811177859E-3</v>
      </c>
      <c r="AJ72" s="129">
        <v>1.4926702957005432E-3</v>
      </c>
      <c r="AK72" s="129">
        <v>2.6743177804618417E-3</v>
      </c>
      <c r="AL72" s="129">
        <v>1.689397220420611E-4</v>
      </c>
      <c r="AM72" s="120">
        <v>5.9396588030928441E-2</v>
      </c>
      <c r="AN72" s="120">
        <v>6.6015732608774857E-5</v>
      </c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  <c r="BA72" s="7"/>
      <c r="BB72" s="7"/>
    </row>
    <row r="73" spans="2:54" x14ac:dyDescent="0.2">
      <c r="B73" s="294"/>
      <c r="C73" s="294" t="s">
        <v>253</v>
      </c>
      <c r="D73" s="240">
        <v>6306.1156622144035</v>
      </c>
      <c r="E73" s="295">
        <v>1.6007967611448601</v>
      </c>
      <c r="F73" s="295">
        <v>1.6007967611448601</v>
      </c>
      <c r="G73" s="295">
        <v>0</v>
      </c>
      <c r="H73" s="296"/>
      <c r="I73" s="241"/>
      <c r="J73" s="295">
        <v>0.42646655945588974</v>
      </c>
      <c r="K73" s="295">
        <v>0.42646655945588974</v>
      </c>
      <c r="L73" s="295">
        <v>0</v>
      </c>
      <c r="M73" s="296"/>
      <c r="N73" s="241"/>
      <c r="O73" s="243">
        <v>2.4508418488476711E-2</v>
      </c>
      <c r="P73" s="297">
        <v>4.3596975598318016E-2</v>
      </c>
      <c r="Q73" s="297">
        <v>0</v>
      </c>
      <c r="R73" s="297">
        <v>0</v>
      </c>
      <c r="S73" s="297">
        <v>0</v>
      </c>
      <c r="T73" s="297"/>
      <c r="U73" s="297">
        <v>6.8105394086794724E-2</v>
      </c>
      <c r="V73" s="297">
        <v>2.0522214477877106E-2</v>
      </c>
      <c r="W73" s="297">
        <v>1.0933441878619395E-3</v>
      </c>
      <c r="X73" s="297">
        <v>1.2064722667232594E-2</v>
      </c>
      <c r="Y73" s="297">
        <v>2.1615558665739047E-2</v>
      </c>
      <c r="Z73" s="297">
        <v>1.3654796372565658E-3</v>
      </c>
      <c r="AA73" s="297">
        <v>0.12476671372276199</v>
      </c>
      <c r="AB73" s="297">
        <v>1.1590643010169696E-2</v>
      </c>
      <c r="AC73" s="297">
        <v>0</v>
      </c>
      <c r="AD73" s="297">
        <v>0</v>
      </c>
      <c r="AE73" s="297">
        <v>0</v>
      </c>
      <c r="AF73" s="297"/>
      <c r="AG73" s="297">
        <v>3.6099061498646404E-2</v>
      </c>
      <c r="AH73" s="297">
        <v>5.6754169732389809E-2</v>
      </c>
      <c r="AI73" s="297">
        <v>2.0143721469339494E-2</v>
      </c>
      <c r="AJ73" s="297">
        <v>3.214149910576042E-3</v>
      </c>
      <c r="AK73" s="297">
        <v>5.7585779523328792E-3</v>
      </c>
      <c r="AL73" s="297">
        <v>3.6377597521587398E-4</v>
      </c>
      <c r="AM73" s="297">
        <v>0.1223334565385005</v>
      </c>
      <c r="AN73" s="243">
        <v>2.4332571842614718E-3</v>
      </c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  <c r="BA73" s="7"/>
      <c r="BB73" s="7"/>
    </row>
    <row r="74" spans="2:54" x14ac:dyDescent="0.2">
      <c r="B74" s="7"/>
      <c r="G74" s="204"/>
      <c r="H74" s="204"/>
      <c r="I74" s="204"/>
      <c r="L74" s="204"/>
      <c r="M74" s="204"/>
      <c r="N74" s="204"/>
      <c r="O74" s="205"/>
      <c r="P74" s="205"/>
      <c r="Q74" s="205"/>
      <c r="R74" s="205"/>
      <c r="S74" s="205"/>
      <c r="U74" s="205"/>
      <c r="V74" s="7"/>
      <c r="W74" s="7"/>
      <c r="X74" s="7"/>
      <c r="Y74" s="7"/>
      <c r="Z74" s="7"/>
      <c r="AA74" s="7"/>
      <c r="AB74" s="205"/>
      <c r="AC74" s="205"/>
      <c r="AD74" s="205"/>
      <c r="AE74" s="205"/>
      <c r="AG74" s="205"/>
      <c r="AH74" s="7"/>
      <c r="AI74" s="7"/>
      <c r="AJ74" s="7"/>
      <c r="AK74" s="7"/>
      <c r="AL74" s="7"/>
      <c r="AM74" s="7"/>
      <c r="AN74" s="205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  <c r="BA74" s="7"/>
      <c r="BB74" s="7"/>
    </row>
    <row r="75" spans="2:54" ht="15.75" x14ac:dyDescent="0.25">
      <c r="B75" s="96" t="s">
        <v>242</v>
      </c>
      <c r="C75" s="97" t="s">
        <v>530</v>
      </c>
      <c r="G75" s="94"/>
      <c r="H75" s="94"/>
      <c r="I75" s="94"/>
      <c r="L75" s="94"/>
      <c r="M75" s="94"/>
      <c r="N75" s="94"/>
      <c r="O75" s="7"/>
      <c r="P75" s="95"/>
      <c r="Q75" s="95"/>
      <c r="R75" s="95"/>
      <c r="S75" s="95"/>
      <c r="T75" s="95"/>
      <c r="U75" s="95"/>
      <c r="V75" s="7"/>
      <c r="W75" s="7"/>
      <c r="X75" s="7"/>
      <c r="Y75" s="7"/>
      <c r="Z75" s="7"/>
      <c r="AA75" s="7"/>
      <c r="AB75" s="95"/>
      <c r="AC75" s="95"/>
      <c r="AD75" s="95"/>
      <c r="AE75" s="95"/>
      <c r="AF75" s="95"/>
      <c r="AG75" s="95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  <c r="BA75" s="7"/>
      <c r="BB75" s="7"/>
    </row>
    <row r="76" spans="2:54" ht="15.75" x14ac:dyDescent="0.25">
      <c r="B76" s="289"/>
      <c r="C76" s="289"/>
      <c r="D76" s="290"/>
      <c r="E76" s="291" t="s">
        <v>270</v>
      </c>
      <c r="F76" s="292"/>
      <c r="G76" s="292"/>
      <c r="H76" s="292"/>
      <c r="I76" s="290"/>
      <c r="J76" s="291" t="s">
        <v>270</v>
      </c>
      <c r="K76" s="292"/>
      <c r="L76" s="292"/>
      <c r="M76" s="292"/>
      <c r="N76" s="290"/>
      <c r="O76" s="102" t="s">
        <v>244</v>
      </c>
      <c r="P76" s="99"/>
      <c r="Q76" s="99"/>
      <c r="R76" s="99"/>
      <c r="S76" s="99"/>
      <c r="T76" s="99"/>
      <c r="U76" s="99"/>
      <c r="V76" s="100" t="s">
        <v>299</v>
      </c>
      <c r="W76" s="101"/>
      <c r="X76" s="101"/>
      <c r="Y76" s="101"/>
      <c r="Z76" s="101"/>
      <c r="AA76" s="303"/>
      <c r="AB76" s="99"/>
      <c r="AC76" s="99"/>
      <c r="AD76" s="99"/>
      <c r="AE76" s="99"/>
      <c r="AF76" s="99"/>
      <c r="AG76" s="99"/>
      <c r="AH76" s="100" t="s">
        <v>299</v>
      </c>
      <c r="AI76" s="101"/>
      <c r="AJ76" s="101"/>
      <c r="AK76" s="101"/>
      <c r="AL76" s="101"/>
      <c r="AM76" s="303"/>
      <c r="AN76" s="102" t="s">
        <v>244</v>
      </c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  <c r="BA76" s="7"/>
      <c r="BB76" s="7"/>
    </row>
    <row r="77" spans="2:54" ht="76.5" thickBot="1" x14ac:dyDescent="0.3">
      <c r="B77" s="103" t="s">
        <v>245</v>
      </c>
      <c r="C77" s="103" t="s">
        <v>246</v>
      </c>
      <c r="D77" s="104" t="s">
        <v>247</v>
      </c>
      <c r="E77" s="105" t="s">
        <v>253</v>
      </c>
      <c r="F77" s="105" t="s">
        <v>273</v>
      </c>
      <c r="G77" s="105" t="s">
        <v>274</v>
      </c>
      <c r="H77" s="105" t="s">
        <v>275</v>
      </c>
      <c r="I77" s="106" t="s">
        <v>276</v>
      </c>
      <c r="J77" s="105" t="s">
        <v>253</v>
      </c>
      <c r="K77" s="105" t="s">
        <v>273</v>
      </c>
      <c r="L77" s="105" t="s">
        <v>274</v>
      </c>
      <c r="M77" s="105" t="s">
        <v>275</v>
      </c>
      <c r="N77" s="106" t="s">
        <v>276</v>
      </c>
      <c r="O77" s="107" t="s">
        <v>252</v>
      </c>
      <c r="P77" s="108" t="s">
        <v>248</v>
      </c>
      <c r="Q77" s="108" t="s">
        <v>249</v>
      </c>
      <c r="R77" s="108" t="s">
        <v>250</v>
      </c>
      <c r="S77" s="108" t="s">
        <v>251</v>
      </c>
      <c r="T77" s="108" t="s">
        <v>303</v>
      </c>
      <c r="U77" s="109" t="s">
        <v>253</v>
      </c>
      <c r="V77" s="110" t="s">
        <v>254</v>
      </c>
      <c r="W77" s="111" t="s">
        <v>255</v>
      </c>
      <c r="X77" s="111" t="s">
        <v>256</v>
      </c>
      <c r="Y77" s="111" t="s">
        <v>304</v>
      </c>
      <c r="Z77" s="111" t="s">
        <v>259</v>
      </c>
      <c r="AA77" s="113" t="s">
        <v>305</v>
      </c>
      <c r="AB77" s="108" t="s">
        <v>248</v>
      </c>
      <c r="AC77" s="108" t="s">
        <v>249</v>
      </c>
      <c r="AD77" s="108" t="s">
        <v>250</v>
      </c>
      <c r="AE77" s="108" t="s">
        <v>251</v>
      </c>
      <c r="AF77" s="108" t="s">
        <v>303</v>
      </c>
      <c r="AG77" s="109" t="s">
        <v>253</v>
      </c>
      <c r="AH77" s="110" t="s">
        <v>254</v>
      </c>
      <c r="AI77" s="111" t="s">
        <v>255</v>
      </c>
      <c r="AJ77" s="111" t="s">
        <v>256</v>
      </c>
      <c r="AK77" s="111" t="s">
        <v>304</v>
      </c>
      <c r="AL77" s="111" t="s">
        <v>259</v>
      </c>
      <c r="AM77" s="113" t="s">
        <v>305</v>
      </c>
      <c r="AN77" s="112" t="s">
        <v>260</v>
      </c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  <c r="BA77" s="7"/>
      <c r="BB77" s="7"/>
    </row>
    <row r="78" spans="2:54" ht="15.75" x14ac:dyDescent="0.25">
      <c r="B78" s="60" t="s">
        <v>261</v>
      </c>
      <c r="C78" s="7"/>
      <c r="D78" s="114"/>
      <c r="E78" s="115"/>
      <c r="F78" s="115"/>
      <c r="G78" s="115"/>
      <c r="H78" s="115"/>
      <c r="I78" s="116"/>
      <c r="J78" s="115"/>
      <c r="K78" s="115"/>
      <c r="L78" s="115"/>
      <c r="M78" s="115"/>
      <c r="N78" s="116"/>
      <c r="O78" s="117"/>
      <c r="P78" s="118"/>
      <c r="Q78" s="118"/>
      <c r="R78" s="118"/>
      <c r="S78" s="118"/>
      <c r="T78" s="118"/>
      <c r="U78" s="119"/>
      <c r="V78" s="7"/>
      <c r="W78" s="7"/>
      <c r="X78" s="7"/>
      <c r="Y78" s="7"/>
      <c r="Z78" s="7"/>
      <c r="AA78" s="120"/>
      <c r="AB78" s="118"/>
      <c r="AC78" s="118"/>
      <c r="AD78" s="118"/>
      <c r="AE78" s="118"/>
      <c r="AF78" s="118"/>
      <c r="AG78" s="119"/>
      <c r="AH78" s="7"/>
      <c r="AI78" s="7"/>
      <c r="AJ78" s="7"/>
      <c r="AK78" s="7"/>
      <c r="AL78" s="7"/>
      <c r="AM78" s="120"/>
      <c r="AN78" s="11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  <c r="BA78" s="7"/>
      <c r="BB78" s="7"/>
    </row>
    <row r="79" spans="2:54" x14ac:dyDescent="0.2">
      <c r="B79" s="7" t="s">
        <v>262</v>
      </c>
      <c r="C79" s="121" t="s">
        <v>322</v>
      </c>
      <c r="D79" s="122">
        <v>25.581395348837209</v>
      </c>
      <c r="E79" s="148">
        <v>6.2199727236898379E-3</v>
      </c>
      <c r="F79" s="149">
        <v>6.2199727236898379E-3</v>
      </c>
      <c r="G79" s="149">
        <v>0</v>
      </c>
      <c r="H79" s="123"/>
      <c r="I79" s="124"/>
      <c r="J79" s="152">
        <v>2.3674397047204246E-3</v>
      </c>
      <c r="K79" s="123">
        <v>2.3674397047204246E-3</v>
      </c>
      <c r="L79" s="123">
        <v>0</v>
      </c>
      <c r="M79" s="123"/>
      <c r="N79" s="124"/>
      <c r="O79" s="125">
        <v>5.1162790697674418E-5</v>
      </c>
      <c r="P79" s="156">
        <v>1.9716559683975976E-4</v>
      </c>
      <c r="Q79" s="156">
        <v>0</v>
      </c>
      <c r="R79" s="127"/>
      <c r="S79" s="127"/>
      <c r="T79" s="127"/>
      <c r="U79" s="153">
        <v>2.4832838753743419E-4</v>
      </c>
      <c r="V79" s="129">
        <v>7.9740050317703745E-5</v>
      </c>
      <c r="W79" s="129">
        <v>4.2482413702801597E-6</v>
      </c>
      <c r="X79" s="129">
        <v>4.6878059557916915E-5</v>
      </c>
      <c r="Y79" s="129">
        <v>8.3988291687983876E-5</v>
      </c>
      <c r="Z79" s="129">
        <v>5.3056367333074321E-6</v>
      </c>
      <c r="AA79" s="120">
        <v>4.6848866720462632E-4</v>
      </c>
      <c r="AB79" s="156">
        <v>7.504496934295933E-5</v>
      </c>
      <c r="AC79" s="156">
        <v>0</v>
      </c>
      <c r="AD79" s="127"/>
      <c r="AE79" s="127"/>
      <c r="AF79" s="127"/>
      <c r="AG79" s="153">
        <v>1.2620776004063376E-4</v>
      </c>
      <c r="AH79" s="129">
        <v>2.7600322309542129E-4</v>
      </c>
      <c r="AI79" s="129">
        <v>1.2522572318118686E-4</v>
      </c>
      <c r="AJ79" s="129">
        <v>1.7842679446964633E-5</v>
      </c>
      <c r="AK79" s="129">
        <v>3.1967538332839895E-5</v>
      </c>
      <c r="AL79" s="129">
        <v>2.0194260681265224E-6</v>
      </c>
      <c r="AM79" s="120">
        <v>5.7926635016517306E-4</v>
      </c>
      <c r="AN79" s="120">
        <v>-1.1077768296054673E-4</v>
      </c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</row>
    <row r="80" spans="2:54" x14ac:dyDescent="0.2">
      <c r="B80" s="7" t="s">
        <v>262</v>
      </c>
      <c r="C80" s="121" t="s">
        <v>323</v>
      </c>
      <c r="D80" s="122">
        <v>4.5123626373626378</v>
      </c>
      <c r="E80" s="148">
        <v>5.2772585748126703E-4</v>
      </c>
      <c r="F80" s="149">
        <v>5.2772585748126703E-4</v>
      </c>
      <c r="G80" s="149">
        <v>0</v>
      </c>
      <c r="H80" s="123"/>
      <c r="I80" s="124"/>
      <c r="J80" s="152">
        <v>1.5456006788552767E-4</v>
      </c>
      <c r="K80" s="123">
        <v>1.5456006788552767E-4</v>
      </c>
      <c r="L80" s="123">
        <v>0</v>
      </c>
      <c r="M80" s="123"/>
      <c r="N80" s="124"/>
      <c r="O80" s="125">
        <v>9.0247252747252755E-6</v>
      </c>
      <c r="P80" s="156">
        <v>1.6728270087387683E-5</v>
      </c>
      <c r="Q80" s="156">
        <v>0</v>
      </c>
      <c r="R80" s="127"/>
      <c r="S80" s="127"/>
      <c r="T80" s="127"/>
      <c r="U80" s="153">
        <v>2.5752995362112957E-5</v>
      </c>
      <c r="V80" s="129">
        <v>6.7654454929098454E-6</v>
      </c>
      <c r="W80" s="129">
        <v>3.6043676065970538E-7</v>
      </c>
      <c r="X80" s="129">
        <v>3.9773107176238506E-6</v>
      </c>
      <c r="Y80" s="129">
        <v>7.1258822535695481E-6</v>
      </c>
      <c r="Z80" s="129">
        <v>4.501501564315208E-7</v>
      </c>
      <c r="AA80" s="120">
        <v>4.4432220743307433E-5</v>
      </c>
      <c r="AB80" s="156">
        <v>4.8993668277963085E-6</v>
      </c>
      <c r="AC80" s="156">
        <v>0</v>
      </c>
      <c r="AD80" s="127"/>
      <c r="AE80" s="127"/>
      <c r="AF80" s="127"/>
      <c r="AG80" s="153">
        <v>1.3924092102521584E-5</v>
      </c>
      <c r="AH80" s="129">
        <v>1.8019076394298475E-5</v>
      </c>
      <c r="AI80" s="129">
        <v>8.175454790804985E-6</v>
      </c>
      <c r="AJ80" s="129">
        <v>1.1648726432541743E-6</v>
      </c>
      <c r="AK80" s="129">
        <v>2.0870245966582801E-6</v>
      </c>
      <c r="AL80" s="129">
        <v>1.3183973790635511E-7</v>
      </c>
      <c r="AM80" s="120">
        <v>4.3502360265443859E-5</v>
      </c>
      <c r="AN80" s="120">
        <v>9.2986047786357452E-7</v>
      </c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  <c r="BA80" s="7"/>
      <c r="BB80" s="7"/>
    </row>
    <row r="81" spans="2:54" x14ac:dyDescent="0.2">
      <c r="B81" s="7" t="s">
        <v>262</v>
      </c>
      <c r="C81" s="121" t="s">
        <v>324</v>
      </c>
      <c r="D81" s="122">
        <v>104.54098887600593</v>
      </c>
      <c r="E81" s="148">
        <v>1.2803844107680099E-2</v>
      </c>
      <c r="F81" s="149">
        <v>1.2803844107680099E-2</v>
      </c>
      <c r="G81" s="149">
        <v>0</v>
      </c>
      <c r="H81" s="123"/>
      <c r="I81" s="124"/>
      <c r="J81" s="152">
        <v>3.011576792259048E-3</v>
      </c>
      <c r="K81" s="123">
        <v>3.011576792259048E-3</v>
      </c>
      <c r="L81" s="123">
        <v>0</v>
      </c>
      <c r="M81" s="123"/>
      <c r="N81" s="124"/>
      <c r="O81" s="125">
        <v>3.1362296662801775E-4</v>
      </c>
      <c r="P81" s="156">
        <v>0</v>
      </c>
      <c r="Q81" s="156">
        <v>0</v>
      </c>
      <c r="R81" s="127"/>
      <c r="S81" s="127"/>
      <c r="T81" s="127"/>
      <c r="U81" s="153">
        <v>3.1362296662801775E-4</v>
      </c>
      <c r="V81" s="129">
        <v>1.6414528146045892E-4</v>
      </c>
      <c r="W81" s="129">
        <v>8.7450255255455073E-6</v>
      </c>
      <c r="X81" s="129">
        <v>9.6498713630056981E-5</v>
      </c>
      <c r="Y81" s="129">
        <v>1.7289030698600436E-4</v>
      </c>
      <c r="Z81" s="129">
        <v>1.0921679023851125E-5</v>
      </c>
      <c r="AA81" s="120">
        <v>7.6682397325393472E-4</v>
      </c>
      <c r="AB81" s="156">
        <v>0</v>
      </c>
      <c r="AC81" s="156">
        <v>0</v>
      </c>
      <c r="AD81" s="127"/>
      <c r="AE81" s="127"/>
      <c r="AF81" s="127"/>
      <c r="AG81" s="153">
        <v>3.1362296662801775E-4</v>
      </c>
      <c r="AH81" s="129">
        <v>3.510986571719366E-4</v>
      </c>
      <c r="AI81" s="129">
        <v>1.5929735442654234E-4</v>
      </c>
      <c r="AJ81" s="129">
        <v>2.2697346516177405E-5</v>
      </c>
      <c r="AK81" s="129">
        <v>4.0665321425873925E-5</v>
      </c>
      <c r="AL81" s="129">
        <v>2.5688750037969679E-6</v>
      </c>
      <c r="AM81" s="120">
        <v>8.89950521172345E-4</v>
      </c>
      <c r="AN81" s="120">
        <v>-1.2312654791841028E-4</v>
      </c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  <c r="BA81" s="7"/>
      <c r="BB81" s="7"/>
    </row>
    <row r="82" spans="2:54" x14ac:dyDescent="0.2">
      <c r="B82" s="7" t="s">
        <v>262</v>
      </c>
      <c r="C82" s="121" t="s">
        <v>325</v>
      </c>
      <c r="D82" s="122">
        <v>551.54171328671328</v>
      </c>
      <c r="E82" s="148">
        <v>0.12121442141742175</v>
      </c>
      <c r="F82" s="149">
        <v>0.12121442141742175</v>
      </c>
      <c r="G82" s="149">
        <v>0</v>
      </c>
      <c r="H82" s="123"/>
      <c r="I82" s="124"/>
      <c r="J82" s="152">
        <v>3.3451553718280069E-2</v>
      </c>
      <c r="K82" s="123">
        <v>3.3451553718280069E-2</v>
      </c>
      <c r="L82" s="123">
        <v>0</v>
      </c>
      <c r="M82" s="123"/>
      <c r="N82" s="124"/>
      <c r="O82" s="125">
        <v>1.6546251398601398E-3</v>
      </c>
      <c r="P82" s="156">
        <v>0</v>
      </c>
      <c r="Q82" s="156">
        <v>0</v>
      </c>
      <c r="R82" s="127"/>
      <c r="S82" s="127"/>
      <c r="T82" s="127"/>
      <c r="U82" s="153">
        <v>1.6546251398601398E-3</v>
      </c>
      <c r="V82" s="129">
        <v>1.5539688825713474E-3</v>
      </c>
      <c r="W82" s="129">
        <v>8.2789449828099055E-5</v>
      </c>
      <c r="X82" s="129">
        <v>9.1355655706371985E-4</v>
      </c>
      <c r="Y82" s="129">
        <v>1.636758332399446E-3</v>
      </c>
      <c r="Z82" s="129">
        <v>1.0339590146906076E-4</v>
      </c>
      <c r="AA82" s="120">
        <v>5.9450942631918127E-3</v>
      </c>
      <c r="AB82" s="156">
        <v>0</v>
      </c>
      <c r="AC82" s="156">
        <v>0</v>
      </c>
      <c r="AD82" s="127"/>
      <c r="AE82" s="127"/>
      <c r="AF82" s="127"/>
      <c r="AG82" s="153">
        <v>1.6546251398601398E-3</v>
      </c>
      <c r="AH82" s="129">
        <v>3.8998824871382455E-3</v>
      </c>
      <c r="AI82" s="129">
        <v>1.7694199339284241E-3</v>
      </c>
      <c r="AJ82" s="129">
        <v>2.5211427721183466E-4</v>
      </c>
      <c r="AK82" s="129">
        <v>4.5169632985793575E-4</v>
      </c>
      <c r="AL82" s="129">
        <v>2.8534175321692898E-5</v>
      </c>
      <c r="AM82" s="120">
        <v>8.0562723433182729E-3</v>
      </c>
      <c r="AN82" s="120">
        <v>-2.1111780801264602E-3</v>
      </c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  <c r="BA82" s="7"/>
      <c r="BB82" s="7"/>
    </row>
    <row r="83" spans="2:54" x14ac:dyDescent="0.2">
      <c r="B83" s="7" t="s">
        <v>262</v>
      </c>
      <c r="C83" s="121" t="s">
        <v>326</v>
      </c>
      <c r="D83" s="122">
        <v>2269.9326513394694</v>
      </c>
      <c r="E83" s="148">
        <v>0.66622683834092145</v>
      </c>
      <c r="F83" s="149">
        <v>0.66622683834092145</v>
      </c>
      <c r="G83" s="149">
        <v>0</v>
      </c>
      <c r="H83" s="123"/>
      <c r="I83" s="124"/>
      <c r="J83" s="152">
        <v>0.16657973300538245</v>
      </c>
      <c r="K83" s="123">
        <v>0.16657973300538245</v>
      </c>
      <c r="L83" s="123">
        <v>0</v>
      </c>
      <c r="M83" s="123"/>
      <c r="N83" s="124"/>
      <c r="O83" s="125">
        <v>9.0797306053578778E-3</v>
      </c>
      <c r="P83" s="156">
        <v>1.9999609092386912E-2</v>
      </c>
      <c r="Q83" s="156">
        <v>0</v>
      </c>
      <c r="R83" s="127"/>
      <c r="S83" s="127"/>
      <c r="T83" s="127"/>
      <c r="U83" s="153">
        <v>2.9079339697744788E-2</v>
      </c>
      <c r="V83" s="129">
        <v>8.5410280675306156E-3</v>
      </c>
      <c r="W83" s="129">
        <v>4.5503293058684935E-4</v>
      </c>
      <c r="X83" s="129">
        <v>5.0211508625878929E-3</v>
      </c>
      <c r="Y83" s="129">
        <v>8.9960609981174621E-3</v>
      </c>
      <c r="Z83" s="129">
        <v>5.6829149310480597E-4</v>
      </c>
      <c r="AA83" s="120">
        <v>5.2660904049672413E-2</v>
      </c>
      <c r="AB83" s="156">
        <v>5.000593418179022E-3</v>
      </c>
      <c r="AC83" s="156">
        <v>0</v>
      </c>
      <c r="AD83" s="127"/>
      <c r="AE83" s="127"/>
      <c r="AF83" s="127"/>
      <c r="AG83" s="153">
        <v>1.40803240235369E-2</v>
      </c>
      <c r="AH83" s="129">
        <v>1.9420365012966505E-2</v>
      </c>
      <c r="AI83" s="129">
        <v>8.8112349773197037E-3</v>
      </c>
      <c r="AJ83" s="129">
        <v>1.2554612362248058E-3</v>
      </c>
      <c r="AK83" s="129">
        <v>2.2493261347716793E-3</v>
      </c>
      <c r="AL83" s="129">
        <v>1.4209251225359124E-4</v>
      </c>
      <c r="AM83" s="120">
        <v>4.5958803897073179E-2</v>
      </c>
      <c r="AN83" s="120">
        <v>6.7021001525992344E-3</v>
      </c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  <c r="BA83" s="7"/>
      <c r="BB83" s="7"/>
    </row>
    <row r="84" spans="2:54" x14ac:dyDescent="0.2">
      <c r="B84" s="7" t="s">
        <v>262</v>
      </c>
      <c r="C84" s="121" t="s">
        <v>327</v>
      </c>
      <c r="D84" s="122">
        <v>3351.8114792139122</v>
      </c>
      <c r="E84" s="154">
        <v>0.63367663346885761</v>
      </c>
      <c r="F84" s="149">
        <v>0.63367663346885761</v>
      </c>
      <c r="G84" s="149">
        <v>0</v>
      </c>
      <c r="H84" s="123"/>
      <c r="I84" s="124"/>
      <c r="J84" s="152">
        <v>0.17824234607199779</v>
      </c>
      <c r="K84" s="123">
        <v>0.17824234607199779</v>
      </c>
      <c r="L84" s="123">
        <v>0</v>
      </c>
      <c r="M84" s="123"/>
      <c r="N84" s="124"/>
      <c r="O84" s="125">
        <v>1.3407245916855649E-2</v>
      </c>
      <c r="P84" s="156">
        <v>1.9022477377099785E-2</v>
      </c>
      <c r="Q84" s="156">
        <v>0</v>
      </c>
      <c r="R84" s="127"/>
      <c r="S84" s="127"/>
      <c r="T84" s="127"/>
      <c r="U84" s="153">
        <v>3.2429723293955437E-2</v>
      </c>
      <c r="V84" s="129">
        <v>8.1237344410707568E-3</v>
      </c>
      <c r="W84" s="129">
        <v>4.3280114065922978E-4</v>
      </c>
      <c r="X84" s="129">
        <v>4.7758297799401529E-3</v>
      </c>
      <c r="Y84" s="129">
        <v>8.5565355817299842E-3</v>
      </c>
      <c r="Z84" s="129">
        <v>5.4052616834893554E-4</v>
      </c>
      <c r="AA84" s="120">
        <v>5.48591504057045E-2</v>
      </c>
      <c r="AB84" s="156">
        <v>5.3506959491862061E-3</v>
      </c>
      <c r="AC84" s="156">
        <v>0</v>
      </c>
      <c r="AD84" s="127"/>
      <c r="AE84" s="127"/>
      <c r="AF84" s="127"/>
      <c r="AG84" s="153">
        <v>1.8757941866041856E-2</v>
      </c>
      <c r="AH84" s="129">
        <v>2.0780027432111721E-2</v>
      </c>
      <c r="AI84" s="129">
        <v>9.4281288954783226E-3</v>
      </c>
      <c r="AJ84" s="129">
        <v>1.3433588354948883E-3</v>
      </c>
      <c r="AK84" s="129">
        <v>2.4068063990101861E-3</v>
      </c>
      <c r="AL84" s="129">
        <v>1.5204072119941411E-4</v>
      </c>
      <c r="AM84" s="120">
        <v>5.2868304149336388E-2</v>
      </c>
      <c r="AN84" s="120">
        <v>1.9908462563681117E-3</v>
      </c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  <c r="BA84" s="7"/>
      <c r="BB84" s="7"/>
    </row>
    <row r="85" spans="2:54" x14ac:dyDescent="0.2">
      <c r="B85" s="294"/>
      <c r="C85" s="294" t="s">
        <v>253</v>
      </c>
      <c r="D85" s="240">
        <v>6307.9205907023006</v>
      </c>
      <c r="E85" s="295">
        <v>1.4406694359160519</v>
      </c>
      <c r="F85" s="295">
        <v>1.4406694359160519</v>
      </c>
      <c r="G85" s="295">
        <v>0</v>
      </c>
      <c r="H85" s="296"/>
      <c r="I85" s="241"/>
      <c r="J85" s="295">
        <v>0.38380720936052531</v>
      </c>
      <c r="K85" s="295">
        <v>0.38380720936052531</v>
      </c>
      <c r="L85" s="295">
        <v>0</v>
      </c>
      <c r="M85" s="296"/>
      <c r="N85" s="241"/>
      <c r="O85" s="243">
        <v>2.4515412144674086E-2</v>
      </c>
      <c r="P85" s="297">
        <v>3.9235980336413845E-2</v>
      </c>
      <c r="Q85" s="297">
        <v>0</v>
      </c>
      <c r="R85" s="297">
        <v>0</v>
      </c>
      <c r="S85" s="297">
        <v>0</v>
      </c>
      <c r="T85" s="297"/>
      <c r="U85" s="297">
        <v>6.3751392481087937E-2</v>
      </c>
      <c r="V85" s="297">
        <v>1.8469382168443793E-2</v>
      </c>
      <c r="W85" s="297">
        <v>9.8397722473066358E-4</v>
      </c>
      <c r="X85" s="297">
        <v>1.0857891283497362E-2</v>
      </c>
      <c r="Y85" s="297">
        <v>1.9453359393174448E-2</v>
      </c>
      <c r="Z85" s="297">
        <v>1.2288910288363922E-3</v>
      </c>
      <c r="AA85" s="297">
        <v>0.11474489357977059</v>
      </c>
      <c r="AB85" s="297">
        <v>1.0431233703535985E-2</v>
      </c>
      <c r="AC85" s="297">
        <v>0</v>
      </c>
      <c r="AD85" s="297">
        <v>0</v>
      </c>
      <c r="AE85" s="297">
        <v>0</v>
      </c>
      <c r="AF85" s="297"/>
      <c r="AG85" s="297">
        <v>3.494664584821007E-2</v>
      </c>
      <c r="AH85" s="297">
        <v>4.4745395888878131E-2</v>
      </c>
      <c r="AI85" s="297">
        <v>2.0301482339124984E-2</v>
      </c>
      <c r="AJ85" s="297">
        <v>2.8926392475379249E-3</v>
      </c>
      <c r="AK85" s="297">
        <v>5.1825487479951731E-3</v>
      </c>
      <c r="AL85" s="297">
        <v>3.2738754958452812E-4</v>
      </c>
      <c r="AM85" s="297">
        <v>0.1083960996213308</v>
      </c>
      <c r="AN85" s="243">
        <v>6.348793958439793E-3</v>
      </c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  <c r="BA85" s="7"/>
      <c r="BB85" s="7"/>
    </row>
    <row r="86" spans="2:54" x14ac:dyDescent="0.2">
      <c r="B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  <c r="BA86" s="7"/>
      <c r="BB86" s="7"/>
    </row>
    <row r="87" spans="2:54" ht="15.75" x14ac:dyDescent="0.25">
      <c r="B87" s="96" t="s">
        <v>242</v>
      </c>
      <c r="C87" s="97" t="s">
        <v>531</v>
      </c>
      <c r="G87" s="94"/>
      <c r="H87" s="94"/>
      <c r="I87" s="94"/>
      <c r="L87" s="94"/>
      <c r="M87" s="94"/>
      <c r="N87" s="94"/>
      <c r="O87" s="7"/>
      <c r="P87" s="95"/>
      <c r="Q87" s="95"/>
      <c r="R87" s="95"/>
      <c r="S87" s="95"/>
      <c r="T87" s="95"/>
      <c r="U87" s="95"/>
      <c r="V87" s="7"/>
      <c r="W87" s="7"/>
      <c r="X87" s="7"/>
      <c r="Y87" s="7"/>
      <c r="Z87" s="7"/>
      <c r="AA87" s="7"/>
      <c r="AB87" s="95"/>
      <c r="AC87" s="95"/>
      <c r="AD87" s="95"/>
      <c r="AE87" s="95"/>
      <c r="AF87" s="95"/>
      <c r="AG87" s="95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  <c r="BA87" s="7"/>
      <c r="BB87" s="7"/>
    </row>
    <row r="88" spans="2:54" ht="15.75" x14ac:dyDescent="0.25">
      <c r="B88" s="289"/>
      <c r="C88" s="289"/>
      <c r="D88" s="290"/>
      <c r="E88" s="291" t="s">
        <v>270</v>
      </c>
      <c r="F88" s="292"/>
      <c r="G88" s="292"/>
      <c r="H88" s="292"/>
      <c r="I88" s="290"/>
      <c r="J88" s="291" t="s">
        <v>270</v>
      </c>
      <c r="K88" s="292"/>
      <c r="L88" s="292"/>
      <c r="M88" s="292"/>
      <c r="N88" s="290"/>
      <c r="O88" s="102" t="s">
        <v>244</v>
      </c>
      <c r="P88" s="99"/>
      <c r="Q88" s="99"/>
      <c r="R88" s="99"/>
      <c r="S88" s="99"/>
      <c r="T88" s="99"/>
      <c r="U88" s="99"/>
      <c r="V88" s="100" t="s">
        <v>299</v>
      </c>
      <c r="W88" s="101"/>
      <c r="X88" s="101"/>
      <c r="Y88" s="101"/>
      <c r="Z88" s="101"/>
      <c r="AA88" s="303"/>
      <c r="AB88" s="99"/>
      <c r="AC88" s="99"/>
      <c r="AD88" s="99"/>
      <c r="AE88" s="99"/>
      <c r="AF88" s="99"/>
      <c r="AG88" s="99"/>
      <c r="AH88" s="100" t="s">
        <v>299</v>
      </c>
      <c r="AI88" s="101"/>
      <c r="AJ88" s="101"/>
      <c r="AK88" s="101"/>
      <c r="AL88" s="101"/>
      <c r="AM88" s="303"/>
      <c r="AN88" s="102" t="s">
        <v>244</v>
      </c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  <c r="BA88" s="7"/>
      <c r="BB88" s="7"/>
    </row>
    <row r="89" spans="2:54" ht="76.5" thickBot="1" x14ac:dyDescent="0.3">
      <c r="B89" s="103" t="s">
        <v>245</v>
      </c>
      <c r="C89" s="103" t="s">
        <v>246</v>
      </c>
      <c r="D89" s="104" t="s">
        <v>247</v>
      </c>
      <c r="E89" s="105" t="s">
        <v>253</v>
      </c>
      <c r="F89" s="105" t="s">
        <v>273</v>
      </c>
      <c r="G89" s="105" t="s">
        <v>274</v>
      </c>
      <c r="H89" s="105" t="s">
        <v>275</v>
      </c>
      <c r="I89" s="106" t="s">
        <v>276</v>
      </c>
      <c r="J89" s="105" t="s">
        <v>253</v>
      </c>
      <c r="K89" s="105" t="s">
        <v>273</v>
      </c>
      <c r="L89" s="105" t="s">
        <v>274</v>
      </c>
      <c r="M89" s="105" t="s">
        <v>275</v>
      </c>
      <c r="N89" s="106" t="s">
        <v>276</v>
      </c>
      <c r="O89" s="107" t="s">
        <v>252</v>
      </c>
      <c r="P89" s="108" t="s">
        <v>248</v>
      </c>
      <c r="Q89" s="108" t="s">
        <v>249</v>
      </c>
      <c r="R89" s="108" t="s">
        <v>250</v>
      </c>
      <c r="S89" s="108" t="s">
        <v>251</v>
      </c>
      <c r="T89" s="108" t="s">
        <v>303</v>
      </c>
      <c r="U89" s="109" t="s">
        <v>253</v>
      </c>
      <c r="V89" s="110" t="s">
        <v>254</v>
      </c>
      <c r="W89" s="111" t="s">
        <v>255</v>
      </c>
      <c r="X89" s="111" t="s">
        <v>256</v>
      </c>
      <c r="Y89" s="111" t="s">
        <v>304</v>
      </c>
      <c r="Z89" s="111" t="s">
        <v>259</v>
      </c>
      <c r="AA89" s="113" t="s">
        <v>305</v>
      </c>
      <c r="AB89" s="108" t="s">
        <v>248</v>
      </c>
      <c r="AC89" s="108" t="s">
        <v>249</v>
      </c>
      <c r="AD89" s="108" t="s">
        <v>250</v>
      </c>
      <c r="AE89" s="108" t="s">
        <v>251</v>
      </c>
      <c r="AF89" s="108" t="s">
        <v>303</v>
      </c>
      <c r="AG89" s="109" t="s">
        <v>253</v>
      </c>
      <c r="AH89" s="110" t="s">
        <v>254</v>
      </c>
      <c r="AI89" s="111" t="s">
        <v>255</v>
      </c>
      <c r="AJ89" s="111" t="s">
        <v>256</v>
      </c>
      <c r="AK89" s="111" t="s">
        <v>304</v>
      </c>
      <c r="AL89" s="111" t="s">
        <v>259</v>
      </c>
      <c r="AM89" s="113" t="s">
        <v>305</v>
      </c>
      <c r="AN89" s="112" t="s">
        <v>260</v>
      </c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  <c r="BA89" s="7"/>
      <c r="BB89" s="7"/>
    </row>
    <row r="90" spans="2:54" ht="15.75" x14ac:dyDescent="0.25">
      <c r="B90" s="60" t="s">
        <v>261</v>
      </c>
      <c r="C90" s="7"/>
      <c r="D90" s="114"/>
      <c r="E90" s="115"/>
      <c r="F90" s="115"/>
      <c r="G90" s="115"/>
      <c r="H90" s="115"/>
      <c r="I90" s="116"/>
      <c r="J90" s="115"/>
      <c r="K90" s="115"/>
      <c r="L90" s="115"/>
      <c r="M90" s="115"/>
      <c r="N90" s="116"/>
      <c r="O90" s="117"/>
      <c r="P90" s="118"/>
      <c r="Q90" s="118"/>
      <c r="R90" s="118"/>
      <c r="S90" s="118"/>
      <c r="T90" s="118"/>
      <c r="U90" s="119"/>
      <c r="V90" s="7"/>
      <c r="W90" s="7"/>
      <c r="X90" s="7"/>
      <c r="Y90" s="7"/>
      <c r="Z90" s="7"/>
      <c r="AA90" s="120"/>
      <c r="AB90" s="118"/>
      <c r="AC90" s="118"/>
      <c r="AD90" s="118"/>
      <c r="AE90" s="118"/>
      <c r="AF90" s="118"/>
      <c r="AG90" s="119"/>
      <c r="AH90" s="7"/>
      <c r="AI90" s="7"/>
      <c r="AJ90" s="7"/>
      <c r="AK90" s="7"/>
      <c r="AL90" s="7"/>
      <c r="AM90" s="120"/>
      <c r="AN90" s="11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  <c r="BA90" s="7"/>
      <c r="BB90" s="7"/>
    </row>
    <row r="91" spans="2:54" x14ac:dyDescent="0.2">
      <c r="B91" s="7" t="s">
        <v>262</v>
      </c>
      <c r="C91" s="121" t="s">
        <v>322</v>
      </c>
      <c r="D91" s="122">
        <v>25.581395348837209</v>
      </c>
      <c r="E91" s="148">
        <v>6.1033382715790247E-3</v>
      </c>
      <c r="F91" s="149">
        <v>6.1033382715790247E-3</v>
      </c>
      <c r="G91" s="149">
        <v>0</v>
      </c>
      <c r="H91" s="123"/>
      <c r="I91" s="124"/>
      <c r="J91" s="152">
        <v>2.3230464179438155E-3</v>
      </c>
      <c r="K91" s="123">
        <v>2.3230464179438155E-3</v>
      </c>
      <c r="L91" s="123">
        <v>0</v>
      </c>
      <c r="M91" s="123"/>
      <c r="N91" s="124"/>
      <c r="O91" s="125">
        <v>5.1162790697674418E-5</v>
      </c>
      <c r="P91" s="156">
        <v>1.9346842606682028E-4</v>
      </c>
      <c r="Q91" s="156">
        <v>0</v>
      </c>
      <c r="R91" s="127"/>
      <c r="S91" s="127"/>
      <c r="T91" s="127"/>
      <c r="U91" s="153">
        <v>2.4463121676449468E-4</v>
      </c>
      <c r="V91" s="129">
        <v>7.8244796641643093E-5</v>
      </c>
      <c r="W91" s="129">
        <v>4.1685800394884741E-6</v>
      </c>
      <c r="X91" s="129">
        <v>4.5999020848995983E-5</v>
      </c>
      <c r="Y91" s="129">
        <v>8.241337668113157E-5</v>
      </c>
      <c r="Z91" s="129">
        <v>5.2061475456569079E-6</v>
      </c>
      <c r="AA91" s="120">
        <v>4.6066313852141075E-4</v>
      </c>
      <c r="AB91" s="156">
        <v>7.3637755956049752E-5</v>
      </c>
      <c r="AC91" s="156">
        <v>0</v>
      </c>
      <c r="AD91" s="127"/>
      <c r="AE91" s="127"/>
      <c r="AF91" s="127"/>
      <c r="AG91" s="153">
        <v>1.2480054665372418E-4</v>
      </c>
      <c r="AH91" s="129">
        <v>2.7082772054314383E-4</v>
      </c>
      <c r="AI91" s="129">
        <v>1.228775402771381E-4</v>
      </c>
      <c r="AJ91" s="129">
        <v>1.7508100625813301E-5</v>
      </c>
      <c r="AK91" s="129">
        <v>3.136809578149534E-5</v>
      </c>
      <c r="AL91" s="129">
        <v>1.9815585945060748E-6</v>
      </c>
      <c r="AM91" s="120">
        <v>5.6936356247582083E-4</v>
      </c>
      <c r="AN91" s="120">
        <v>-1.0870042395441008E-4</v>
      </c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  <c r="BA91" s="7"/>
      <c r="BB91" s="7"/>
    </row>
    <row r="92" spans="2:54" x14ac:dyDescent="0.2">
      <c r="B92" s="7" t="s">
        <v>262</v>
      </c>
      <c r="C92" s="121" t="s">
        <v>323</v>
      </c>
      <c r="D92" s="122">
        <v>4.5137362637362637</v>
      </c>
      <c r="E92" s="148">
        <v>5.1783015230918343E-4</v>
      </c>
      <c r="F92" s="149">
        <v>5.1783015230918343E-4</v>
      </c>
      <c r="G92" s="149">
        <v>0</v>
      </c>
      <c r="H92" s="123"/>
      <c r="I92" s="124"/>
      <c r="J92" s="152">
        <v>1.5166181902868307E-4</v>
      </c>
      <c r="K92" s="123">
        <v>1.5166181902868307E-4</v>
      </c>
      <c r="L92" s="123">
        <v>0</v>
      </c>
      <c r="M92" s="123"/>
      <c r="N92" s="124"/>
      <c r="O92" s="125">
        <v>9.027472527472527E-6</v>
      </c>
      <c r="P92" s="156">
        <v>1.6414588226859083E-5</v>
      </c>
      <c r="Q92" s="156">
        <v>0</v>
      </c>
      <c r="R92" s="127"/>
      <c r="S92" s="127"/>
      <c r="T92" s="127"/>
      <c r="U92" s="153">
        <v>2.544206075433161E-5</v>
      </c>
      <c r="V92" s="129">
        <v>6.6385825526037317E-6</v>
      </c>
      <c r="W92" s="129">
        <v>3.5367799402717229E-7</v>
      </c>
      <c r="X92" s="129">
        <v>3.9027297705631491E-6</v>
      </c>
      <c r="Y92" s="129">
        <v>6.9922605466309038E-6</v>
      </c>
      <c r="Z92" s="129">
        <v>4.417091199197335E-7</v>
      </c>
      <c r="AA92" s="120">
        <v>4.37710207380763E-5</v>
      </c>
      <c r="AB92" s="156">
        <v>4.8074958516626826E-6</v>
      </c>
      <c r="AC92" s="156">
        <v>0</v>
      </c>
      <c r="AD92" s="127"/>
      <c r="AE92" s="127"/>
      <c r="AF92" s="127"/>
      <c r="AG92" s="153">
        <v>1.383496837913521E-5</v>
      </c>
      <c r="AH92" s="129">
        <v>1.7681189847820958E-5</v>
      </c>
      <c r="AI92" s="129">
        <v>8.0221519175221907E-6</v>
      </c>
      <c r="AJ92" s="129">
        <v>1.1430294152272469E-6</v>
      </c>
      <c r="AK92" s="129">
        <v>2.0478895423443073E-6</v>
      </c>
      <c r="AL92" s="129">
        <v>1.2936753163146668E-7</v>
      </c>
      <c r="AM92" s="120">
        <v>4.2858596633681386E-5</v>
      </c>
      <c r="AN92" s="120">
        <v>9.12424104394914E-7</v>
      </c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  <c r="BA92" s="7"/>
      <c r="BB92" s="7"/>
    </row>
    <row r="93" spans="2:54" x14ac:dyDescent="0.2">
      <c r="B93" s="7" t="s">
        <v>262</v>
      </c>
      <c r="C93" s="121" t="s">
        <v>324</v>
      </c>
      <c r="D93" s="122">
        <v>104.5702395848879</v>
      </c>
      <c r="E93" s="148">
        <v>1.256375152066219E-2</v>
      </c>
      <c r="F93" s="149">
        <v>1.256375152066219E-2</v>
      </c>
      <c r="G93" s="149">
        <v>0</v>
      </c>
      <c r="H93" s="123"/>
      <c r="I93" s="124"/>
      <c r="J93" s="152">
        <v>2.9551049032719851E-3</v>
      </c>
      <c r="K93" s="123">
        <v>2.9551049032719851E-3</v>
      </c>
      <c r="L93" s="123">
        <v>0</v>
      </c>
      <c r="M93" s="123"/>
      <c r="N93" s="124"/>
      <c r="O93" s="125">
        <v>3.1371071875466373E-4</v>
      </c>
      <c r="P93" s="156">
        <v>0</v>
      </c>
      <c r="Q93" s="156">
        <v>0</v>
      </c>
      <c r="R93" s="127"/>
      <c r="S93" s="127"/>
      <c r="T93" s="127"/>
      <c r="U93" s="153">
        <v>3.1371071875466373E-4</v>
      </c>
      <c r="V93" s="129">
        <v>1.6106729449488928E-4</v>
      </c>
      <c r="W93" s="129">
        <v>8.5810422886122767E-6</v>
      </c>
      <c r="X93" s="129">
        <v>9.4689208171813894E-5</v>
      </c>
      <c r="Y93" s="129">
        <v>1.6964833678350156E-4</v>
      </c>
      <c r="Z93" s="129">
        <v>1.0716880047124848E-5</v>
      </c>
      <c r="AA93" s="120">
        <v>7.5841348054060567E-4</v>
      </c>
      <c r="AB93" s="156">
        <v>0</v>
      </c>
      <c r="AC93" s="156">
        <v>0</v>
      </c>
      <c r="AD93" s="127"/>
      <c r="AE93" s="127"/>
      <c r="AF93" s="127"/>
      <c r="AG93" s="153">
        <v>3.1371071875466373E-4</v>
      </c>
      <c r="AH93" s="129">
        <v>3.4451499493815788E-4</v>
      </c>
      <c r="AI93" s="129">
        <v>1.5631027385857164E-4</v>
      </c>
      <c r="AJ93" s="129">
        <v>2.2271734910968761E-5</v>
      </c>
      <c r="AK93" s="129">
        <v>3.9902781508881614E-5</v>
      </c>
      <c r="AL93" s="129">
        <v>2.5207044824910032E-6</v>
      </c>
      <c r="AM93" s="120">
        <v>8.7923120845373459E-4</v>
      </c>
      <c r="AN93" s="120">
        <v>-1.2081772791312892E-4</v>
      </c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  <c r="BA93" s="7"/>
      <c r="BB93" s="7"/>
    </row>
    <row r="94" spans="2:54" x14ac:dyDescent="0.2">
      <c r="B94" s="7" t="s">
        <v>262</v>
      </c>
      <c r="C94" s="121" t="s">
        <v>325</v>
      </c>
      <c r="D94" s="122">
        <v>551.70286713286714</v>
      </c>
      <c r="E94" s="148">
        <v>0.11894145684699782</v>
      </c>
      <c r="F94" s="149">
        <v>0.11894145684699782</v>
      </c>
      <c r="G94" s="149">
        <v>0</v>
      </c>
      <c r="H94" s="123"/>
      <c r="I94" s="124"/>
      <c r="J94" s="152">
        <v>3.2824283501269778E-2</v>
      </c>
      <c r="K94" s="123">
        <v>3.2824283501269778E-2</v>
      </c>
      <c r="L94" s="123">
        <v>0</v>
      </c>
      <c r="M94" s="123"/>
      <c r="N94" s="124"/>
      <c r="O94" s="125">
        <v>1.6551086013986015E-3</v>
      </c>
      <c r="P94" s="156">
        <v>0</v>
      </c>
      <c r="Q94" s="156">
        <v>0</v>
      </c>
      <c r="R94" s="127"/>
      <c r="S94" s="127"/>
      <c r="T94" s="127"/>
      <c r="U94" s="153">
        <v>1.6551086013986015E-3</v>
      </c>
      <c r="V94" s="129">
        <v>1.524829476778512E-3</v>
      </c>
      <c r="W94" s="129">
        <v>8.1237015026499517E-5</v>
      </c>
      <c r="X94" s="129">
        <v>8.9642590822670062E-4</v>
      </c>
      <c r="Y94" s="129">
        <v>1.6060664918050114E-3</v>
      </c>
      <c r="Z94" s="129">
        <v>1.0145706269048914E-4</v>
      </c>
      <c r="AA94" s="120">
        <v>5.8651245559258143E-3</v>
      </c>
      <c r="AB94" s="156">
        <v>0</v>
      </c>
      <c r="AC94" s="156">
        <v>0</v>
      </c>
      <c r="AD94" s="127"/>
      <c r="AE94" s="127"/>
      <c r="AF94" s="127"/>
      <c r="AG94" s="153">
        <v>1.6551086013986015E-3</v>
      </c>
      <c r="AH94" s="129">
        <v>3.8267534434285348E-3</v>
      </c>
      <c r="AI94" s="129">
        <v>1.7362404757996649E-3</v>
      </c>
      <c r="AJ94" s="129">
        <v>2.4738673066168322E-4</v>
      </c>
      <c r="AK94" s="129">
        <v>4.4322630011764581E-4</v>
      </c>
      <c r="AL94" s="129">
        <v>2.7999113826583122E-5</v>
      </c>
      <c r="AM94" s="120">
        <v>7.9367146652327136E-3</v>
      </c>
      <c r="AN94" s="120">
        <v>-2.0715901093068994E-3</v>
      </c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  <c r="BA94" s="7"/>
      <c r="BB94" s="7"/>
    </row>
    <row r="95" spans="2:54" x14ac:dyDescent="0.2">
      <c r="B95" s="7" t="s">
        <v>262</v>
      </c>
      <c r="C95" s="121" t="s">
        <v>326</v>
      </c>
      <c r="D95" s="122">
        <v>2270.586483633419</v>
      </c>
      <c r="E95" s="148">
        <v>0.6537340179181792</v>
      </c>
      <c r="F95" s="149">
        <v>0.6537340179181792</v>
      </c>
      <c r="G95" s="149">
        <v>0</v>
      </c>
      <c r="H95" s="123"/>
      <c r="I95" s="124"/>
      <c r="J95" s="152">
        <v>0.16345609617368867</v>
      </c>
      <c r="K95" s="123">
        <v>0.16345609617368867</v>
      </c>
      <c r="L95" s="123">
        <v>0</v>
      </c>
      <c r="M95" s="123"/>
      <c r="N95" s="124"/>
      <c r="O95" s="125">
        <v>9.0823459345336765E-3</v>
      </c>
      <c r="P95" s="156">
        <v>1.9624584385279004E-2</v>
      </c>
      <c r="Q95" s="156">
        <v>0</v>
      </c>
      <c r="R95" s="127"/>
      <c r="S95" s="127"/>
      <c r="T95" s="127"/>
      <c r="U95" s="153">
        <v>2.8706930319812682E-2</v>
      </c>
      <c r="V95" s="129">
        <v>8.3808701097110565E-3</v>
      </c>
      <c r="W95" s="129">
        <v>4.4650033423811642E-4</v>
      </c>
      <c r="X95" s="129">
        <v>4.9269962407206356E-3</v>
      </c>
      <c r="Y95" s="129">
        <v>8.8273704439491736E-3</v>
      </c>
      <c r="Z95" s="129">
        <v>5.5763511728420688E-4</v>
      </c>
      <c r="AA95" s="120">
        <v>5.1846302565715867E-2</v>
      </c>
      <c r="AB95" s="156">
        <v>4.9068242813246317E-3</v>
      </c>
      <c r="AC95" s="156">
        <v>0</v>
      </c>
      <c r="AD95" s="127"/>
      <c r="AE95" s="127"/>
      <c r="AF95" s="127"/>
      <c r="AG95" s="153">
        <v>1.3989170215858309E-2</v>
      </c>
      <c r="AH95" s="129">
        <v>1.9056202060217148E-2</v>
      </c>
      <c r="AI95" s="129">
        <v>8.646010207107261E-3</v>
      </c>
      <c r="AJ95" s="129">
        <v>1.2319193269692008E-3</v>
      </c>
      <c r="AK95" s="129">
        <v>2.207147666633318E-3</v>
      </c>
      <c r="AL95" s="129">
        <v>1.3942805003615643E-4</v>
      </c>
      <c r="AM95" s="120">
        <v>4.5269877526821392E-2</v>
      </c>
      <c r="AN95" s="120">
        <v>6.5764250388944748E-3</v>
      </c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  <c r="BA95" s="7"/>
      <c r="BB95" s="7"/>
    </row>
    <row r="96" spans="2:54" x14ac:dyDescent="0.2">
      <c r="B96" s="7" t="s">
        <v>262</v>
      </c>
      <c r="C96" s="121" t="s">
        <v>327</v>
      </c>
      <c r="D96" s="122">
        <v>3352.7742379380297</v>
      </c>
      <c r="E96" s="154">
        <v>0.62179418152842192</v>
      </c>
      <c r="F96" s="149">
        <v>0.62179418152842192</v>
      </c>
      <c r="G96" s="149">
        <v>0</v>
      </c>
      <c r="H96" s="123"/>
      <c r="I96" s="124"/>
      <c r="J96" s="152">
        <v>0.17490001656340134</v>
      </c>
      <c r="K96" s="123">
        <v>0.17490001656340134</v>
      </c>
      <c r="L96" s="123">
        <v>0</v>
      </c>
      <c r="M96" s="123"/>
      <c r="N96" s="124"/>
      <c r="O96" s="125">
        <v>1.3411096951752119E-2</v>
      </c>
      <c r="P96" s="156">
        <v>1.8665775454884244E-2</v>
      </c>
      <c r="Q96" s="156">
        <v>0</v>
      </c>
      <c r="R96" s="127"/>
      <c r="S96" s="127"/>
      <c r="T96" s="127"/>
      <c r="U96" s="153">
        <v>3.2076872406636363E-2</v>
      </c>
      <c r="V96" s="129">
        <v>7.9714014071943697E-3</v>
      </c>
      <c r="W96" s="129">
        <v>4.2468542598391216E-4</v>
      </c>
      <c r="X96" s="129">
        <v>4.6862753213432048E-3</v>
      </c>
      <c r="Y96" s="129">
        <v>8.3960868331782804E-3</v>
      </c>
      <c r="Z96" s="129">
        <v>5.3039043684374395E-4</v>
      </c>
      <c r="AA96" s="120">
        <v>5.4085711831179877E-2</v>
      </c>
      <c r="AB96" s="156">
        <v>5.2503618290592824E-3</v>
      </c>
      <c r="AC96" s="156">
        <v>0</v>
      </c>
      <c r="AD96" s="127"/>
      <c r="AE96" s="127"/>
      <c r="AF96" s="127"/>
      <c r="AG96" s="153">
        <v>1.86614587808114E-2</v>
      </c>
      <c r="AH96" s="129">
        <v>2.039036863101102E-2</v>
      </c>
      <c r="AI96" s="129">
        <v>9.251336376121114E-3</v>
      </c>
      <c r="AJ96" s="129">
        <v>1.3181687054530931E-3</v>
      </c>
      <c r="AK96" s="129">
        <v>2.3616749236556084E-3</v>
      </c>
      <c r="AL96" s="129">
        <v>1.4918971412858134E-4</v>
      </c>
      <c r="AM96" s="120">
        <v>5.2132197131180821E-2</v>
      </c>
      <c r="AN96" s="120">
        <v>1.9535146999990552E-3</v>
      </c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  <c r="BA96" s="7"/>
      <c r="BB96" s="7"/>
    </row>
    <row r="97" spans="2:54" x14ac:dyDescent="0.2">
      <c r="B97" s="294"/>
      <c r="C97" s="294" t="s">
        <v>253</v>
      </c>
      <c r="D97" s="240">
        <v>6309.7289599017768</v>
      </c>
      <c r="E97" s="295">
        <v>1.4136545762381494</v>
      </c>
      <c r="F97" s="295">
        <v>1.4136545762381494</v>
      </c>
      <c r="G97" s="295">
        <v>0</v>
      </c>
      <c r="H97" s="296"/>
      <c r="I97" s="241"/>
      <c r="J97" s="295">
        <v>0.37661020937860423</v>
      </c>
      <c r="K97" s="295">
        <v>0.37661020937860423</v>
      </c>
      <c r="L97" s="295">
        <v>0</v>
      </c>
      <c r="M97" s="296"/>
      <c r="N97" s="241"/>
      <c r="O97" s="243">
        <v>2.4522452469664207E-2</v>
      </c>
      <c r="P97" s="308">
        <v>3.8500242854456926E-2</v>
      </c>
      <c r="Q97" s="308">
        <v>0</v>
      </c>
      <c r="R97" s="297">
        <v>0</v>
      </c>
      <c r="S97" s="297">
        <v>0</v>
      </c>
      <c r="T97" s="297"/>
      <c r="U97" s="297">
        <v>6.3022695324121136E-2</v>
      </c>
      <c r="V97" s="297">
        <v>1.8123051667373075E-2</v>
      </c>
      <c r="W97" s="297">
        <v>9.6552607557065604E-4</v>
      </c>
      <c r="X97" s="297">
        <v>1.0654288429081914E-2</v>
      </c>
      <c r="Y97" s="297">
        <v>1.908857774294373E-2</v>
      </c>
      <c r="Z97" s="297">
        <v>1.2058473535311413E-3</v>
      </c>
      <c r="AA97" s="297">
        <v>0.11305998659262165</v>
      </c>
      <c r="AB97" s="297">
        <v>1.0235631362191626E-2</v>
      </c>
      <c r="AC97" s="297">
        <v>0</v>
      </c>
      <c r="AD97" s="297">
        <v>0</v>
      </c>
      <c r="AE97" s="297">
        <v>0</v>
      </c>
      <c r="AF97" s="297"/>
      <c r="AG97" s="297">
        <v>3.4758083831855829E-2</v>
      </c>
      <c r="AH97" s="297">
        <v>4.3906348039985825E-2</v>
      </c>
      <c r="AI97" s="297">
        <v>1.9920797025081274E-2</v>
      </c>
      <c r="AJ97" s="297">
        <v>2.8383976280359864E-3</v>
      </c>
      <c r="AK97" s="297">
        <v>5.0853676572392929E-3</v>
      </c>
      <c r="AL97" s="297">
        <v>3.2124850859994943E-4</v>
      </c>
      <c r="AM97" s="297">
        <v>0.10683024269079816</v>
      </c>
      <c r="AN97" s="243">
        <v>6.2297439018234868E-3</v>
      </c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  <c r="BA97" s="7"/>
      <c r="BB97" s="7"/>
    </row>
    <row r="98" spans="2:54" x14ac:dyDescent="0.2"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  <c r="BA98" s="7"/>
      <c r="BB98" s="7"/>
    </row>
    <row r="99" spans="2:54" ht="15.75" x14ac:dyDescent="0.25">
      <c r="B99" s="96" t="s">
        <v>242</v>
      </c>
      <c r="C99" s="97" t="s">
        <v>532</v>
      </c>
      <c r="G99" s="94"/>
      <c r="H99" s="94"/>
      <c r="I99" s="94"/>
      <c r="L99" s="94"/>
      <c r="M99" s="94"/>
      <c r="N99" s="94"/>
      <c r="O99" s="7"/>
      <c r="P99" s="95"/>
      <c r="Q99" s="95"/>
      <c r="R99" s="95"/>
      <c r="S99" s="95"/>
      <c r="T99" s="95"/>
      <c r="U99" s="95"/>
      <c r="V99" s="7"/>
      <c r="W99" s="7"/>
      <c r="X99" s="7"/>
      <c r="Y99" s="7"/>
      <c r="Z99" s="7"/>
      <c r="AA99" s="7"/>
      <c r="AB99" s="95"/>
      <c r="AC99" s="95"/>
      <c r="AD99" s="95"/>
      <c r="AE99" s="95"/>
      <c r="AF99" s="95"/>
      <c r="AG99" s="95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  <c r="BA99" s="7"/>
      <c r="BB99" s="7"/>
    </row>
    <row r="100" spans="2:54" ht="15.75" x14ac:dyDescent="0.25">
      <c r="B100" s="289"/>
      <c r="C100" s="289"/>
      <c r="D100" s="290"/>
      <c r="E100" s="291" t="s">
        <v>270</v>
      </c>
      <c r="F100" s="292"/>
      <c r="G100" s="292"/>
      <c r="H100" s="292"/>
      <c r="I100" s="290"/>
      <c r="J100" s="291" t="s">
        <v>270</v>
      </c>
      <c r="K100" s="292"/>
      <c r="L100" s="292"/>
      <c r="M100" s="292"/>
      <c r="N100" s="290"/>
      <c r="O100" s="102" t="s">
        <v>244</v>
      </c>
      <c r="P100" s="99"/>
      <c r="Q100" s="99"/>
      <c r="R100" s="99"/>
      <c r="S100" s="99"/>
      <c r="T100" s="99"/>
      <c r="U100" s="99"/>
      <c r="V100" s="100" t="s">
        <v>299</v>
      </c>
      <c r="W100" s="101"/>
      <c r="X100" s="101"/>
      <c r="Y100" s="101"/>
      <c r="Z100" s="101"/>
      <c r="AA100" s="303"/>
      <c r="AB100" s="99"/>
      <c r="AC100" s="99"/>
      <c r="AD100" s="99"/>
      <c r="AE100" s="99"/>
      <c r="AF100" s="99"/>
      <c r="AG100" s="99"/>
      <c r="AH100" s="100" t="s">
        <v>299</v>
      </c>
      <c r="AI100" s="101"/>
      <c r="AJ100" s="101"/>
      <c r="AK100" s="101"/>
      <c r="AL100" s="101"/>
      <c r="AM100" s="303"/>
      <c r="AN100" s="102" t="s">
        <v>244</v>
      </c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  <c r="BA100" s="7"/>
      <c r="BB100" s="7"/>
    </row>
    <row r="101" spans="2:54" ht="76.5" thickBot="1" x14ac:dyDescent="0.3">
      <c r="B101" s="103" t="s">
        <v>245</v>
      </c>
      <c r="C101" s="103" t="s">
        <v>246</v>
      </c>
      <c r="D101" s="104" t="s">
        <v>247</v>
      </c>
      <c r="E101" s="105" t="s">
        <v>253</v>
      </c>
      <c r="F101" s="105" t="s">
        <v>273</v>
      </c>
      <c r="G101" s="105" t="s">
        <v>274</v>
      </c>
      <c r="H101" s="105" t="s">
        <v>275</v>
      </c>
      <c r="I101" s="106" t="s">
        <v>276</v>
      </c>
      <c r="J101" s="105" t="s">
        <v>253</v>
      </c>
      <c r="K101" s="105" t="s">
        <v>273</v>
      </c>
      <c r="L101" s="105" t="s">
        <v>274</v>
      </c>
      <c r="M101" s="105" t="s">
        <v>275</v>
      </c>
      <c r="N101" s="106" t="s">
        <v>276</v>
      </c>
      <c r="O101" s="107" t="s">
        <v>252</v>
      </c>
      <c r="P101" s="108" t="s">
        <v>248</v>
      </c>
      <c r="Q101" s="108" t="s">
        <v>249</v>
      </c>
      <c r="R101" s="108" t="s">
        <v>250</v>
      </c>
      <c r="S101" s="108" t="s">
        <v>251</v>
      </c>
      <c r="T101" s="108" t="s">
        <v>303</v>
      </c>
      <c r="U101" s="109" t="s">
        <v>253</v>
      </c>
      <c r="V101" s="110" t="s">
        <v>254</v>
      </c>
      <c r="W101" s="111" t="s">
        <v>255</v>
      </c>
      <c r="X101" s="111" t="s">
        <v>256</v>
      </c>
      <c r="Y101" s="111" t="s">
        <v>304</v>
      </c>
      <c r="Z101" s="111" t="s">
        <v>259</v>
      </c>
      <c r="AA101" s="113" t="s">
        <v>305</v>
      </c>
      <c r="AB101" s="108" t="s">
        <v>248</v>
      </c>
      <c r="AC101" s="108" t="s">
        <v>249</v>
      </c>
      <c r="AD101" s="108" t="s">
        <v>250</v>
      </c>
      <c r="AE101" s="108" t="s">
        <v>251</v>
      </c>
      <c r="AF101" s="108" t="s">
        <v>303</v>
      </c>
      <c r="AG101" s="109" t="s">
        <v>253</v>
      </c>
      <c r="AH101" s="110" t="s">
        <v>254</v>
      </c>
      <c r="AI101" s="111" t="s">
        <v>255</v>
      </c>
      <c r="AJ101" s="111" t="s">
        <v>256</v>
      </c>
      <c r="AK101" s="111" t="s">
        <v>304</v>
      </c>
      <c r="AL101" s="111" t="s">
        <v>259</v>
      </c>
      <c r="AM101" s="113" t="s">
        <v>305</v>
      </c>
      <c r="AN101" s="112" t="s">
        <v>260</v>
      </c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  <c r="BA101" s="7"/>
      <c r="BB101" s="7"/>
    </row>
    <row r="102" spans="2:54" ht="15.75" x14ac:dyDescent="0.25">
      <c r="B102" s="60" t="s">
        <v>261</v>
      </c>
      <c r="C102" s="7"/>
      <c r="D102" s="114"/>
      <c r="E102" s="115"/>
      <c r="F102" s="115"/>
      <c r="G102" s="115"/>
      <c r="H102" s="115"/>
      <c r="I102" s="116"/>
      <c r="J102" s="115"/>
      <c r="K102" s="115"/>
      <c r="L102" s="115"/>
      <c r="M102" s="115"/>
      <c r="N102" s="116"/>
      <c r="O102" s="117"/>
      <c r="P102" s="118"/>
      <c r="Q102" s="118"/>
      <c r="R102" s="118"/>
      <c r="S102" s="118"/>
      <c r="T102" s="118"/>
      <c r="U102" s="119"/>
      <c r="V102" s="7"/>
      <c r="W102" s="7"/>
      <c r="X102" s="7"/>
      <c r="Y102" s="7"/>
      <c r="Z102" s="7"/>
      <c r="AA102" s="120"/>
      <c r="AB102" s="118"/>
      <c r="AC102" s="118"/>
      <c r="AD102" s="118"/>
      <c r="AE102" s="118"/>
      <c r="AF102" s="118"/>
      <c r="AG102" s="119"/>
      <c r="AH102" s="7"/>
      <c r="AI102" s="7"/>
      <c r="AJ102" s="7"/>
      <c r="AK102" s="7"/>
      <c r="AL102" s="7"/>
      <c r="AM102" s="120"/>
      <c r="AN102" s="11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  <c r="BA102" s="7"/>
      <c r="BB102" s="7"/>
    </row>
    <row r="103" spans="2:54" x14ac:dyDescent="0.2">
      <c r="B103" s="7" t="s">
        <v>262</v>
      </c>
      <c r="C103" s="121" t="s">
        <v>322</v>
      </c>
      <c r="D103" s="122">
        <v>25.581395348837209</v>
      </c>
      <c r="E103" s="148">
        <v>6.6232177622549968E-3</v>
      </c>
      <c r="F103" s="149">
        <v>6.6232177622549968E-3</v>
      </c>
      <c r="G103" s="149">
        <v>0</v>
      </c>
      <c r="H103" s="123"/>
      <c r="I103" s="124"/>
      <c r="J103" s="152">
        <v>2.5209224219990226E-3</v>
      </c>
      <c r="K103" s="123">
        <v>2.5209224219990226E-3</v>
      </c>
      <c r="L103" s="123">
        <v>0</v>
      </c>
      <c r="M103" s="123"/>
      <c r="N103" s="124"/>
      <c r="O103" s="125">
        <v>5.1162790697674418E-5</v>
      </c>
      <c r="P103" s="156">
        <v>2.099479758361433E-4</v>
      </c>
      <c r="Q103" s="156">
        <v>0</v>
      </c>
      <c r="R103" s="127"/>
      <c r="S103" s="127"/>
      <c r="T103" s="127"/>
      <c r="U103" s="153">
        <v>2.611107665338177E-4</v>
      </c>
      <c r="V103" s="129">
        <v>8.490965171210908E-5</v>
      </c>
      <c r="W103" s="129">
        <v>4.5236577316201633E-6</v>
      </c>
      <c r="X103" s="129">
        <v>4.9917195865106066E-5</v>
      </c>
      <c r="Y103" s="129">
        <v>8.9433309443729222E-5</v>
      </c>
      <c r="Z103" s="129">
        <v>5.6496047512035124E-6</v>
      </c>
      <c r="AA103" s="120">
        <v>4.9554418603758572E-4</v>
      </c>
      <c r="AB103" s="156">
        <v>7.9910185462246593E-5</v>
      </c>
      <c r="AC103" s="156">
        <v>0</v>
      </c>
      <c r="AD103" s="127"/>
      <c r="AE103" s="127"/>
      <c r="AF103" s="127"/>
      <c r="AG103" s="153">
        <v>1.31072976159921E-4</v>
      </c>
      <c r="AH103" s="129">
        <v>2.938966987239121E-4</v>
      </c>
      <c r="AI103" s="129">
        <v>1.3334419151163828E-4</v>
      </c>
      <c r="AJ103" s="129">
        <v>1.8999432423435694E-5</v>
      </c>
      <c r="AK103" s="129">
        <v>3.4040015464252802E-5</v>
      </c>
      <c r="AL103" s="129">
        <v>2.1503468259651664E-6</v>
      </c>
      <c r="AM103" s="120">
        <v>6.1350366110912507E-4</v>
      </c>
      <c r="AN103" s="120">
        <v>-1.1795947507153935E-4</v>
      </c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  <c r="BA103" s="7"/>
      <c r="BB103" s="7"/>
    </row>
    <row r="104" spans="2:54" x14ac:dyDescent="0.2">
      <c r="B104" s="7" t="s">
        <v>262</v>
      </c>
      <c r="C104" s="121" t="s">
        <v>323</v>
      </c>
      <c r="D104" s="122">
        <v>4.5151098901098905</v>
      </c>
      <c r="E104" s="148">
        <v>5.619386817499924E-4</v>
      </c>
      <c r="F104" s="149">
        <v>5.619386817499924E-4</v>
      </c>
      <c r="G104" s="149">
        <v>0</v>
      </c>
      <c r="H104" s="123"/>
      <c r="I104" s="124"/>
      <c r="J104" s="152">
        <v>1.6458030162349175E-4</v>
      </c>
      <c r="K104" s="123">
        <v>1.6458030162349175E-4</v>
      </c>
      <c r="L104" s="123">
        <v>0</v>
      </c>
      <c r="M104" s="123"/>
      <c r="N104" s="124"/>
      <c r="O104" s="125">
        <v>9.0302197802197802E-6</v>
      </c>
      <c r="P104" s="156">
        <v>1.7812775151344847E-5</v>
      </c>
      <c r="Q104" s="156">
        <v>0</v>
      </c>
      <c r="R104" s="127"/>
      <c r="S104" s="127"/>
      <c r="T104" s="127"/>
      <c r="U104" s="153">
        <v>2.6842994931564627E-5</v>
      </c>
      <c r="V104" s="129">
        <v>7.2040539000349039E-6</v>
      </c>
      <c r="W104" s="129">
        <v>3.8380411963524479E-7</v>
      </c>
      <c r="X104" s="129">
        <v>4.2351624615077732E-6</v>
      </c>
      <c r="Y104" s="129">
        <v>7.5878580196701471E-6</v>
      </c>
      <c r="Z104" s="129">
        <v>4.7933369553274354E-7</v>
      </c>
      <c r="AA104" s="120">
        <v>4.6733207127945432E-5</v>
      </c>
      <c r="AB104" s="156">
        <v>5.2169960929368134E-6</v>
      </c>
      <c r="AC104" s="156">
        <v>0</v>
      </c>
      <c r="AD104" s="127"/>
      <c r="AE104" s="127"/>
      <c r="AF104" s="127"/>
      <c r="AG104" s="153">
        <v>1.4247215873156594E-5</v>
      </c>
      <c r="AH104" s="129">
        <v>1.918726530417154E-5</v>
      </c>
      <c r="AI104" s="129">
        <v>8.7054750543745955E-6</v>
      </c>
      <c r="AJ104" s="129">
        <v>1.2403921245797892E-6</v>
      </c>
      <c r="AK104" s="129">
        <v>2.222327812822009E-6</v>
      </c>
      <c r="AL104" s="129">
        <v>1.4038699728483848E-7</v>
      </c>
      <c r="AM104" s="120">
        <v>4.5743063166389361E-5</v>
      </c>
      <c r="AN104" s="120">
        <v>9.9014396155607096E-7</v>
      </c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  <c r="BA104" s="7"/>
      <c r="BB104" s="7"/>
    </row>
    <row r="105" spans="2:54" x14ac:dyDescent="0.2">
      <c r="B105" s="7" t="s">
        <v>262</v>
      </c>
      <c r="C105" s="121" t="s">
        <v>324</v>
      </c>
      <c r="D105" s="122">
        <v>104.60053496194423</v>
      </c>
      <c r="E105" s="148">
        <v>1.3633925981081126E-2</v>
      </c>
      <c r="F105" s="149">
        <v>1.3633925981081126E-2</v>
      </c>
      <c r="G105" s="149">
        <v>0</v>
      </c>
      <c r="H105" s="123"/>
      <c r="I105" s="124"/>
      <c r="J105" s="152">
        <v>3.2068193525859085E-3</v>
      </c>
      <c r="K105" s="123">
        <v>3.2068193525859085E-3</v>
      </c>
      <c r="L105" s="123">
        <v>0</v>
      </c>
      <c r="M105" s="123"/>
      <c r="N105" s="124"/>
      <c r="O105" s="125">
        <v>3.1380160488583272E-4</v>
      </c>
      <c r="P105" s="156">
        <v>0</v>
      </c>
      <c r="Q105" s="156">
        <v>0</v>
      </c>
      <c r="R105" s="127"/>
      <c r="S105" s="127"/>
      <c r="T105" s="127"/>
      <c r="U105" s="153">
        <v>3.1380160488583272E-4</v>
      </c>
      <c r="V105" s="129">
        <v>1.7478693107746008E-4</v>
      </c>
      <c r="W105" s="129">
        <v>9.3119714450784094E-6</v>
      </c>
      <c r="X105" s="129">
        <v>1.0275479050175051E-4</v>
      </c>
      <c r="Y105" s="129">
        <v>1.8409890252253845E-4</v>
      </c>
      <c r="Z105" s="129">
        <v>1.1629738861862201E-5</v>
      </c>
      <c r="AA105" s="120">
        <v>7.9638393929452227E-4</v>
      </c>
      <c r="AB105" s="156">
        <v>0</v>
      </c>
      <c r="AC105" s="156">
        <v>0</v>
      </c>
      <c r="AD105" s="127"/>
      <c r="AE105" s="127"/>
      <c r="AF105" s="127"/>
      <c r="AG105" s="153">
        <v>3.1380160488583272E-4</v>
      </c>
      <c r="AH105" s="129">
        <v>3.7386062058252298E-4</v>
      </c>
      <c r="AI105" s="129">
        <v>1.6962470965503163E-4</v>
      </c>
      <c r="AJ105" s="129">
        <v>2.4168830842207248E-5</v>
      </c>
      <c r="AK105" s="129">
        <v>4.3301681717967522E-5</v>
      </c>
      <c r="AL105" s="129">
        <v>2.7354169077557801E-6</v>
      </c>
      <c r="AM105" s="120">
        <v>9.2749286459131784E-4</v>
      </c>
      <c r="AN105" s="120">
        <v>-1.3110892529679557E-4</v>
      </c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  <c r="BA105" s="7"/>
      <c r="BB105" s="7"/>
    </row>
    <row r="106" spans="2:54" x14ac:dyDescent="0.2">
      <c r="B106" s="7" t="s">
        <v>262</v>
      </c>
      <c r="C106" s="121" t="s">
        <v>325</v>
      </c>
      <c r="D106" s="122">
        <v>551.86402097902101</v>
      </c>
      <c r="E106" s="148">
        <v>0.12907283434147801</v>
      </c>
      <c r="F106" s="149">
        <v>0.12907283434147801</v>
      </c>
      <c r="G106" s="149">
        <v>0</v>
      </c>
      <c r="H106" s="123"/>
      <c r="I106" s="124"/>
      <c r="J106" s="152">
        <v>3.56202405708472E-2</v>
      </c>
      <c r="K106" s="123">
        <v>3.56202405708472E-2</v>
      </c>
      <c r="L106" s="123">
        <v>0</v>
      </c>
      <c r="M106" s="123"/>
      <c r="N106" s="124"/>
      <c r="O106" s="125">
        <v>1.6555920629370631E-3</v>
      </c>
      <c r="P106" s="156">
        <v>0</v>
      </c>
      <c r="Q106" s="156">
        <v>0</v>
      </c>
      <c r="R106" s="127"/>
      <c r="S106" s="127"/>
      <c r="T106" s="127"/>
      <c r="U106" s="153">
        <v>1.6555920629370631E-3</v>
      </c>
      <c r="V106" s="129">
        <v>1.6547137362577485E-3</v>
      </c>
      <c r="W106" s="129">
        <v>8.8156745855229481E-5</v>
      </c>
      <c r="X106" s="129">
        <v>9.7278304654357679E-4</v>
      </c>
      <c r="Y106" s="129">
        <v>1.7428704821129775E-3</v>
      </c>
      <c r="Z106" s="129">
        <v>1.1009912769328074E-4</v>
      </c>
      <c r="AA106" s="120">
        <v>6.2242152013998759E-3</v>
      </c>
      <c r="AB106" s="156">
        <v>0</v>
      </c>
      <c r="AC106" s="156">
        <v>0</v>
      </c>
      <c r="AD106" s="127"/>
      <c r="AE106" s="127"/>
      <c r="AF106" s="127"/>
      <c r="AG106" s="153">
        <v>1.6555920629370631E-3</v>
      </c>
      <c r="AH106" s="129">
        <v>4.1527145064710795E-3</v>
      </c>
      <c r="AI106" s="129">
        <v>1.8841326249949626E-3</v>
      </c>
      <c r="AJ106" s="129">
        <v>2.6845901632136627E-4</v>
      </c>
      <c r="AK106" s="129">
        <v>4.809801084281497E-4</v>
      </c>
      <c r="AL106" s="129">
        <v>3.0384065206932663E-5</v>
      </c>
      <c r="AM106" s="120">
        <v>8.4722623843595541E-3</v>
      </c>
      <c r="AN106" s="120">
        <v>-2.2480471829596782E-3</v>
      </c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  <c r="BA106" s="7"/>
      <c r="BB106" s="7"/>
    </row>
    <row r="107" spans="2:54" x14ac:dyDescent="0.2">
      <c r="B107" s="7" t="s">
        <v>262</v>
      </c>
      <c r="C107" s="121" t="s">
        <v>326</v>
      </c>
      <c r="D107" s="122">
        <v>2271.240315927369</v>
      </c>
      <c r="E107" s="148">
        <v>0.70941877487413463</v>
      </c>
      <c r="F107" s="149">
        <v>0.70941877487413463</v>
      </c>
      <c r="G107" s="149">
        <v>0</v>
      </c>
      <c r="H107" s="123"/>
      <c r="I107" s="124"/>
      <c r="J107" s="152">
        <v>0.17737920976258614</v>
      </c>
      <c r="K107" s="123">
        <v>0.17737920976258614</v>
      </c>
      <c r="L107" s="123">
        <v>0</v>
      </c>
      <c r="M107" s="123"/>
      <c r="N107" s="124"/>
      <c r="O107" s="125">
        <v>9.0849612637094769E-3</v>
      </c>
      <c r="P107" s="156">
        <v>2.1296197276613461E-2</v>
      </c>
      <c r="Q107" s="156">
        <v>0</v>
      </c>
      <c r="R107" s="127"/>
      <c r="S107" s="127"/>
      <c r="T107" s="127"/>
      <c r="U107" s="153">
        <v>3.0381158540322938E-2</v>
      </c>
      <c r="V107" s="129">
        <v>9.0947486938864081E-3</v>
      </c>
      <c r="W107" s="129">
        <v>4.8453302323903395E-4</v>
      </c>
      <c r="X107" s="129">
        <v>5.3466754690727593E-3</v>
      </c>
      <c r="Y107" s="129">
        <v>9.5792817171254391E-3</v>
      </c>
      <c r="Z107" s="129">
        <v>6.0513421496763691E-4</v>
      </c>
      <c r="AA107" s="120">
        <v>5.5491531658614208E-2</v>
      </c>
      <c r="AB107" s="156">
        <v>5.3247852716388011E-3</v>
      </c>
      <c r="AC107" s="156">
        <v>0</v>
      </c>
      <c r="AD107" s="127"/>
      <c r="AE107" s="127"/>
      <c r="AF107" s="127"/>
      <c r="AG107" s="153">
        <v>1.4409746535348277E-2</v>
      </c>
      <c r="AH107" s="129">
        <v>2.0679400411751581E-2</v>
      </c>
      <c r="AI107" s="129">
        <v>9.3824733003919931E-3</v>
      </c>
      <c r="AJ107" s="129">
        <v>1.3368536373024442E-3</v>
      </c>
      <c r="AK107" s="129">
        <v>2.3951514694242008E-3</v>
      </c>
      <c r="AL107" s="129">
        <v>1.5130446592748599E-4</v>
      </c>
      <c r="AM107" s="120">
        <v>4.8354929820145984E-2</v>
      </c>
      <c r="AN107" s="120">
        <v>7.1366018384682248E-3</v>
      </c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  <c r="BA107" s="7"/>
      <c r="BB107" s="7"/>
    </row>
    <row r="108" spans="2:54" x14ac:dyDescent="0.2">
      <c r="B108" s="7" t="s">
        <v>262</v>
      </c>
      <c r="C108" s="121" t="s">
        <v>327</v>
      </c>
      <c r="D108" s="122">
        <v>3353.7369966621472</v>
      </c>
      <c r="E108" s="154">
        <v>0.67475831820483256</v>
      </c>
      <c r="F108" s="149">
        <v>0.67475831820483256</v>
      </c>
      <c r="G108" s="149">
        <v>0</v>
      </c>
      <c r="H108" s="123"/>
      <c r="I108" s="124"/>
      <c r="J108" s="152">
        <v>0.18979791792233686</v>
      </c>
      <c r="K108" s="123">
        <v>0.18979791792233686</v>
      </c>
      <c r="L108" s="123">
        <v>0</v>
      </c>
      <c r="M108" s="123"/>
      <c r="N108" s="124"/>
      <c r="O108" s="125">
        <v>1.3414947986648589E-2</v>
      </c>
      <c r="P108" s="156">
        <v>2.0255717451339691E-2</v>
      </c>
      <c r="Q108" s="156">
        <v>0</v>
      </c>
      <c r="R108" s="127"/>
      <c r="S108" s="127"/>
      <c r="T108" s="127"/>
      <c r="U108" s="153">
        <v>3.367066543798828E-2</v>
      </c>
      <c r="V108" s="129">
        <v>8.6504016393859559E-3</v>
      </c>
      <c r="W108" s="129">
        <v>4.6085993133390067E-4</v>
      </c>
      <c r="X108" s="129">
        <v>5.0854500547136651E-3</v>
      </c>
      <c r="Y108" s="129">
        <v>9.111261570719854E-3</v>
      </c>
      <c r="Z108" s="129">
        <v>5.7556884542872219E-4</v>
      </c>
      <c r="AA108" s="120">
        <v>5.755420747957038E-2</v>
      </c>
      <c r="AB108" s="156">
        <v>5.6975851865235785E-3</v>
      </c>
      <c r="AC108" s="156">
        <v>0</v>
      </c>
      <c r="AD108" s="127"/>
      <c r="AE108" s="127"/>
      <c r="AF108" s="127"/>
      <c r="AG108" s="153">
        <v>1.9112533173172169E-2</v>
      </c>
      <c r="AH108" s="129">
        <v>2.2127210665139799E-2</v>
      </c>
      <c r="AI108" s="129">
        <v>1.0039360868502007E-2</v>
      </c>
      <c r="AJ108" s="129">
        <v>1.4304496973828859E-3</v>
      </c>
      <c r="AK108" s="129">
        <v>2.5628412857053146E-3</v>
      </c>
      <c r="AL108" s="129">
        <v>1.6189762398775335E-4</v>
      </c>
      <c r="AM108" s="120">
        <v>5.543429331388993E-2</v>
      </c>
      <c r="AN108" s="120">
        <v>2.119914165680449E-3</v>
      </c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  <c r="BA108" s="7"/>
      <c r="BB108" s="7"/>
    </row>
    <row r="109" spans="2:54" x14ac:dyDescent="0.2">
      <c r="B109" s="294"/>
      <c r="C109" s="294" t="s">
        <v>253</v>
      </c>
      <c r="D109" s="240">
        <v>6311.5383737694283</v>
      </c>
      <c r="E109" s="295">
        <v>1.5340690098455312</v>
      </c>
      <c r="F109" s="295">
        <v>1.5340690098455312</v>
      </c>
      <c r="G109" s="295">
        <v>0</v>
      </c>
      <c r="H109" s="296"/>
      <c r="I109" s="241"/>
      <c r="J109" s="295">
        <v>0.40868969033197861</v>
      </c>
      <c r="K109" s="295">
        <v>0.40868969033197861</v>
      </c>
      <c r="L109" s="295">
        <v>0</v>
      </c>
      <c r="M109" s="296"/>
      <c r="N109" s="241"/>
      <c r="O109" s="243">
        <v>2.4529495928658857E-2</v>
      </c>
      <c r="P109" s="297">
        <v>4.1779675478940639E-2</v>
      </c>
      <c r="Q109" s="297">
        <v>0</v>
      </c>
      <c r="R109" s="297">
        <v>0</v>
      </c>
      <c r="S109" s="297">
        <v>0</v>
      </c>
      <c r="T109" s="297"/>
      <c r="U109" s="297">
        <v>6.6309171407599496E-2</v>
      </c>
      <c r="V109" s="297">
        <v>1.9666764706219718E-2</v>
      </c>
      <c r="W109" s="297">
        <v>1.0477691337244979E-3</v>
      </c>
      <c r="X109" s="297">
        <v>1.1561815719158364E-2</v>
      </c>
      <c r="Y109" s="297">
        <v>2.0714533839944208E-2</v>
      </c>
      <c r="Z109" s="297">
        <v>1.3085608653982382E-3</v>
      </c>
      <c r="AA109" s="297">
        <v>0.12060861567204452</v>
      </c>
      <c r="AB109" s="297">
        <v>1.1107497639717563E-2</v>
      </c>
      <c r="AC109" s="297">
        <v>0</v>
      </c>
      <c r="AD109" s="297">
        <v>0</v>
      </c>
      <c r="AE109" s="297">
        <v>0</v>
      </c>
      <c r="AF109" s="297"/>
      <c r="AG109" s="297">
        <v>3.5636993568376421E-2</v>
      </c>
      <c r="AH109" s="297">
        <v>4.764627016797307E-2</v>
      </c>
      <c r="AI109" s="297">
        <v>2.1617641170110009E-2</v>
      </c>
      <c r="AJ109" s="297">
        <v>3.0801710063969191E-3</v>
      </c>
      <c r="AK109" s="297">
        <v>5.5185368885527081E-3</v>
      </c>
      <c r="AL109" s="297">
        <v>3.4861230585317779E-4</v>
      </c>
      <c r="AM109" s="297">
        <v>0.11384822510726231</v>
      </c>
      <c r="AN109" s="243">
        <v>6.7603905647822173E-3</v>
      </c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  <c r="BA109" s="7"/>
      <c r="BB109" s="7"/>
    </row>
    <row r="110" spans="2:54" x14ac:dyDescent="0.2">
      <c r="B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  <c r="BA110" s="7"/>
      <c r="BB110" s="7"/>
    </row>
    <row r="111" spans="2:54" ht="15.75" x14ac:dyDescent="0.25">
      <c r="B111" s="96" t="s">
        <v>242</v>
      </c>
      <c r="C111" s="97" t="s">
        <v>533</v>
      </c>
      <c r="G111" s="94"/>
      <c r="H111" s="94"/>
      <c r="I111" s="94"/>
      <c r="L111" s="94"/>
      <c r="M111" s="94"/>
      <c r="N111" s="94"/>
      <c r="O111" s="7"/>
      <c r="P111" s="95"/>
      <c r="Q111" s="95"/>
      <c r="R111" s="95"/>
      <c r="S111" s="95"/>
      <c r="T111" s="95"/>
      <c r="U111" s="95"/>
      <c r="V111" s="7"/>
      <c r="W111" s="7"/>
      <c r="X111" s="7"/>
      <c r="Y111" s="7"/>
      <c r="Z111" s="7"/>
      <c r="AA111" s="7"/>
      <c r="AB111" s="95"/>
      <c r="AC111" s="95"/>
      <c r="AD111" s="95"/>
      <c r="AE111" s="95"/>
      <c r="AF111" s="95"/>
      <c r="AG111" s="95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  <c r="BA111" s="7"/>
      <c r="BB111" s="7"/>
    </row>
    <row r="112" spans="2:54" ht="15.75" x14ac:dyDescent="0.25">
      <c r="B112" s="289"/>
      <c r="C112" s="289"/>
      <c r="D112" s="290"/>
      <c r="E112" s="291" t="s">
        <v>270</v>
      </c>
      <c r="F112" s="292"/>
      <c r="G112" s="292"/>
      <c r="H112" s="292"/>
      <c r="I112" s="290"/>
      <c r="J112" s="291" t="s">
        <v>270</v>
      </c>
      <c r="K112" s="292"/>
      <c r="L112" s="292"/>
      <c r="M112" s="292"/>
      <c r="N112" s="290"/>
      <c r="O112" s="102" t="s">
        <v>244</v>
      </c>
      <c r="P112" s="99"/>
      <c r="Q112" s="99"/>
      <c r="R112" s="99"/>
      <c r="S112" s="99"/>
      <c r="T112" s="99"/>
      <c r="U112" s="99"/>
      <c r="V112" s="100" t="s">
        <v>299</v>
      </c>
      <c r="W112" s="101"/>
      <c r="X112" s="101"/>
      <c r="Y112" s="101"/>
      <c r="Z112" s="101"/>
      <c r="AA112" s="303"/>
      <c r="AB112" s="99"/>
      <c r="AC112" s="99"/>
      <c r="AD112" s="99"/>
      <c r="AE112" s="99"/>
      <c r="AF112" s="99"/>
      <c r="AG112" s="99"/>
      <c r="AH112" s="100" t="s">
        <v>299</v>
      </c>
      <c r="AI112" s="101"/>
      <c r="AJ112" s="101"/>
      <c r="AK112" s="101"/>
      <c r="AL112" s="101"/>
      <c r="AM112" s="303"/>
      <c r="AN112" s="102" t="s">
        <v>244</v>
      </c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</row>
    <row r="113" spans="2:54" ht="76.5" thickBot="1" x14ac:dyDescent="0.3">
      <c r="B113" s="103" t="s">
        <v>245</v>
      </c>
      <c r="C113" s="103" t="s">
        <v>246</v>
      </c>
      <c r="D113" s="104" t="s">
        <v>247</v>
      </c>
      <c r="E113" s="105" t="s">
        <v>253</v>
      </c>
      <c r="F113" s="105" t="s">
        <v>273</v>
      </c>
      <c r="G113" s="105" t="s">
        <v>274</v>
      </c>
      <c r="H113" s="105" t="s">
        <v>275</v>
      </c>
      <c r="I113" s="106" t="s">
        <v>276</v>
      </c>
      <c r="J113" s="105" t="s">
        <v>253</v>
      </c>
      <c r="K113" s="105" t="s">
        <v>273</v>
      </c>
      <c r="L113" s="105" t="s">
        <v>274</v>
      </c>
      <c r="M113" s="105" t="s">
        <v>275</v>
      </c>
      <c r="N113" s="106" t="s">
        <v>276</v>
      </c>
      <c r="O113" s="107" t="s">
        <v>252</v>
      </c>
      <c r="P113" s="108" t="s">
        <v>248</v>
      </c>
      <c r="Q113" s="108" t="s">
        <v>249</v>
      </c>
      <c r="R113" s="108" t="s">
        <v>250</v>
      </c>
      <c r="S113" s="108" t="s">
        <v>251</v>
      </c>
      <c r="T113" s="108" t="s">
        <v>303</v>
      </c>
      <c r="U113" s="109" t="s">
        <v>253</v>
      </c>
      <c r="V113" s="110" t="s">
        <v>254</v>
      </c>
      <c r="W113" s="111" t="s">
        <v>255</v>
      </c>
      <c r="X113" s="111" t="s">
        <v>256</v>
      </c>
      <c r="Y113" s="111" t="s">
        <v>304</v>
      </c>
      <c r="Z113" s="111" t="s">
        <v>259</v>
      </c>
      <c r="AA113" s="113" t="s">
        <v>305</v>
      </c>
      <c r="AB113" s="108" t="s">
        <v>248</v>
      </c>
      <c r="AC113" s="108" t="s">
        <v>249</v>
      </c>
      <c r="AD113" s="108" t="s">
        <v>250</v>
      </c>
      <c r="AE113" s="108" t="s">
        <v>251</v>
      </c>
      <c r="AF113" s="108" t="s">
        <v>303</v>
      </c>
      <c r="AG113" s="109" t="s">
        <v>253</v>
      </c>
      <c r="AH113" s="110" t="s">
        <v>254</v>
      </c>
      <c r="AI113" s="111" t="s">
        <v>255</v>
      </c>
      <c r="AJ113" s="111" t="s">
        <v>256</v>
      </c>
      <c r="AK113" s="111" t="s">
        <v>304</v>
      </c>
      <c r="AL113" s="111" t="s">
        <v>259</v>
      </c>
      <c r="AM113" s="113" t="s">
        <v>305</v>
      </c>
      <c r="AN113" s="112" t="s">
        <v>260</v>
      </c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  <c r="BA113" s="7"/>
      <c r="BB113" s="7"/>
    </row>
    <row r="114" spans="2:54" ht="15.75" x14ac:dyDescent="0.25">
      <c r="B114" s="60" t="s">
        <v>261</v>
      </c>
      <c r="C114" s="7"/>
      <c r="D114" s="114"/>
      <c r="E114" s="115"/>
      <c r="F114" s="115"/>
      <c r="G114" s="115"/>
      <c r="H114" s="115"/>
      <c r="I114" s="116"/>
      <c r="J114" s="115"/>
      <c r="K114" s="115"/>
      <c r="L114" s="115"/>
      <c r="M114" s="115"/>
      <c r="N114" s="116"/>
      <c r="O114" s="117"/>
      <c r="P114" s="118"/>
      <c r="Q114" s="118"/>
      <c r="R114" s="118"/>
      <c r="S114" s="118"/>
      <c r="T114" s="118"/>
      <c r="U114" s="119"/>
      <c r="V114" s="7"/>
      <c r="W114" s="7"/>
      <c r="X114" s="7"/>
      <c r="Y114" s="7"/>
      <c r="Z114" s="7"/>
      <c r="AA114" s="120"/>
      <c r="AB114" s="118"/>
      <c r="AC114" s="118"/>
      <c r="AD114" s="118"/>
      <c r="AE114" s="118"/>
      <c r="AF114" s="118"/>
      <c r="AG114" s="119"/>
      <c r="AH114" s="7"/>
      <c r="AI114" s="7"/>
      <c r="AJ114" s="7"/>
      <c r="AK114" s="7"/>
      <c r="AL114" s="7"/>
      <c r="AM114" s="120"/>
      <c r="AN114" s="11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  <c r="BA114" s="7"/>
      <c r="BB114" s="7"/>
    </row>
    <row r="115" spans="2:54" x14ac:dyDescent="0.2">
      <c r="B115" s="7" t="s">
        <v>262</v>
      </c>
      <c r="C115" s="121" t="s">
        <v>322</v>
      </c>
      <c r="D115" s="122">
        <v>25.604651162790699</v>
      </c>
      <c r="E115" s="148">
        <v>6.9577292777093305E-3</v>
      </c>
      <c r="F115" s="149">
        <v>6.9577292777093305E-3</v>
      </c>
      <c r="G115" s="149">
        <v>0</v>
      </c>
      <c r="H115" s="123"/>
      <c r="I115" s="124"/>
      <c r="J115" s="152">
        <v>2.6482438554767877E-3</v>
      </c>
      <c r="K115" s="123">
        <v>2.6482438554767877E-3</v>
      </c>
      <c r="L115" s="123">
        <v>0</v>
      </c>
      <c r="M115" s="123"/>
      <c r="N115" s="124"/>
      <c r="O115" s="125">
        <v>5.1209302325581396E-5</v>
      </c>
      <c r="P115" s="156">
        <v>2.2055158545377529E-4</v>
      </c>
      <c r="Q115" s="156">
        <v>0</v>
      </c>
      <c r="R115" s="127"/>
      <c r="S115" s="127"/>
      <c r="T115" s="127"/>
      <c r="U115" s="153">
        <v>2.7176088777935666E-4</v>
      </c>
      <c r="V115" s="129">
        <v>8.9198089340233611E-5</v>
      </c>
      <c r="W115" s="129">
        <v>4.7521290966754727E-6</v>
      </c>
      <c r="X115" s="129">
        <v>5.2438308326669211E-5</v>
      </c>
      <c r="Y115" s="129">
        <v>9.3950218436909084E-5</v>
      </c>
      <c r="Z115" s="129">
        <v>5.9349430738860587E-6</v>
      </c>
      <c r="AA115" s="120">
        <v>5.1803457605373012E-4</v>
      </c>
      <c r="AB115" s="156">
        <v>8.3946120592078694E-5</v>
      </c>
      <c r="AC115" s="156">
        <v>0</v>
      </c>
      <c r="AD115" s="127"/>
      <c r="AE115" s="127"/>
      <c r="AF115" s="127"/>
      <c r="AG115" s="153">
        <v>1.351554229176601E-4</v>
      </c>
      <c r="AH115" s="129">
        <v>2.7784844882891362E-4</v>
      </c>
      <c r="AI115" s="129">
        <v>1.2530695450959517E-4</v>
      </c>
      <c r="AJ115" s="129">
        <v>1.9959015689586952E-5</v>
      </c>
      <c r="AK115" s="129">
        <v>3.5759236780503063E-5</v>
      </c>
      <c r="AL115" s="129">
        <v>2.2589520087216999E-6</v>
      </c>
      <c r="AM115" s="120">
        <v>5.9628803073498069E-4</v>
      </c>
      <c r="AN115" s="120">
        <v>-7.8253454681250574E-5</v>
      </c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  <c r="BA115" s="7"/>
      <c r="BB115" s="7"/>
    </row>
    <row r="116" spans="2:54" x14ac:dyDescent="0.2">
      <c r="B116" s="7" t="s">
        <v>262</v>
      </c>
      <c r="C116" s="121" t="s">
        <v>323</v>
      </c>
      <c r="D116" s="122">
        <v>4.5164835164835164</v>
      </c>
      <c r="E116" s="148">
        <v>5.9031989565116441E-4</v>
      </c>
      <c r="F116" s="149">
        <v>5.9031989565116441E-4</v>
      </c>
      <c r="G116" s="149">
        <v>0</v>
      </c>
      <c r="H116" s="123"/>
      <c r="I116" s="124"/>
      <c r="J116" s="152">
        <v>1.7289257642498667E-4</v>
      </c>
      <c r="K116" s="123">
        <v>1.7289257642498667E-4</v>
      </c>
      <c r="L116" s="123">
        <v>0</v>
      </c>
      <c r="M116" s="123"/>
      <c r="N116" s="124"/>
      <c r="O116" s="125">
        <v>9.0329670329670334E-6</v>
      </c>
      <c r="P116" s="156">
        <v>1.8712425234463201E-5</v>
      </c>
      <c r="Q116" s="156">
        <v>0</v>
      </c>
      <c r="R116" s="127"/>
      <c r="S116" s="127"/>
      <c r="T116" s="127"/>
      <c r="U116" s="153">
        <v>2.7745392267430235E-5</v>
      </c>
      <c r="V116" s="129">
        <v>7.5679010622479272E-6</v>
      </c>
      <c r="W116" s="129">
        <v>4.0318848872974532E-7</v>
      </c>
      <c r="X116" s="129">
        <v>4.4490631158495271E-6</v>
      </c>
      <c r="Y116" s="129">
        <v>7.9710895509776719E-6</v>
      </c>
      <c r="Z116" s="129">
        <v>5.0354287099044325E-7</v>
      </c>
      <c r="AA116" s="120">
        <v>4.8640177356225546E-5</v>
      </c>
      <c r="AB116" s="156">
        <v>5.4804851298084422E-6</v>
      </c>
      <c r="AC116" s="156">
        <v>0</v>
      </c>
      <c r="AD116" s="127"/>
      <c r="AE116" s="127"/>
      <c r="AF116" s="127"/>
      <c r="AG116" s="153">
        <v>1.4513452162775475E-5</v>
      </c>
      <c r="AH116" s="129">
        <v>1.8139543333356751E-5</v>
      </c>
      <c r="AI116" s="129">
        <v>8.1807580387010944E-6</v>
      </c>
      <c r="AJ116" s="129">
        <v>1.3030392342242012E-6</v>
      </c>
      <c r="AK116" s="129">
        <v>2.334568459466595E-6</v>
      </c>
      <c r="AL116" s="129">
        <v>1.4747736769051362E-7</v>
      </c>
      <c r="AM116" s="120">
        <v>4.4618838596214631E-5</v>
      </c>
      <c r="AN116" s="120">
        <v>4.0213387600109156E-6</v>
      </c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</row>
    <row r="117" spans="2:54" x14ac:dyDescent="0.2">
      <c r="B117" s="7" t="s">
        <v>262</v>
      </c>
      <c r="C117" s="121" t="s">
        <v>324</v>
      </c>
      <c r="D117" s="122">
        <v>104.63083033900057</v>
      </c>
      <c r="E117" s="148">
        <v>1.432251956281637E-2</v>
      </c>
      <c r="F117" s="149">
        <v>1.432251956281637E-2</v>
      </c>
      <c r="G117" s="149">
        <v>0</v>
      </c>
      <c r="H117" s="123"/>
      <c r="I117" s="124"/>
      <c r="J117" s="152">
        <v>3.3687826217894518E-3</v>
      </c>
      <c r="K117" s="123">
        <v>3.3687826217894518E-3</v>
      </c>
      <c r="L117" s="123">
        <v>0</v>
      </c>
      <c r="M117" s="123"/>
      <c r="N117" s="124"/>
      <c r="O117" s="125">
        <v>3.1389249101700171E-4</v>
      </c>
      <c r="P117" s="156">
        <v>0</v>
      </c>
      <c r="Q117" s="156">
        <v>0</v>
      </c>
      <c r="R117" s="127"/>
      <c r="S117" s="127"/>
      <c r="T117" s="127"/>
      <c r="U117" s="153">
        <v>3.1389249101700171E-4</v>
      </c>
      <c r="V117" s="129">
        <v>1.8361470079530587E-4</v>
      </c>
      <c r="W117" s="129">
        <v>9.782280861403581E-6</v>
      </c>
      <c r="X117" s="129">
        <v>1.0794451276738688E-4</v>
      </c>
      <c r="Y117" s="129">
        <v>1.9339698165670945E-4</v>
      </c>
      <c r="Z117" s="129">
        <v>1.2217109187082364E-5</v>
      </c>
      <c r="AA117" s="120">
        <v>8.2084807628488986E-4</v>
      </c>
      <c r="AB117" s="156">
        <v>0</v>
      </c>
      <c r="AC117" s="156">
        <v>0</v>
      </c>
      <c r="AD117" s="127"/>
      <c r="AE117" s="127"/>
      <c r="AF117" s="127"/>
      <c r="AG117" s="153">
        <v>3.1389249101700171E-4</v>
      </c>
      <c r="AH117" s="129">
        <v>3.534459351129057E-4</v>
      </c>
      <c r="AI117" s="129">
        <v>1.5940068731521147E-4</v>
      </c>
      <c r="AJ117" s="129">
        <v>2.5389499182279094E-5</v>
      </c>
      <c r="AK117" s="129">
        <v>4.5488671742022964E-5</v>
      </c>
      <c r="AL117" s="129">
        <v>2.8735715763864026E-6</v>
      </c>
      <c r="AM117" s="120">
        <v>9.0049085594580728E-4</v>
      </c>
      <c r="AN117" s="120">
        <v>-7.9642779660917418E-5</v>
      </c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</row>
    <row r="118" spans="2:54" x14ac:dyDescent="0.2">
      <c r="B118" s="7" t="s">
        <v>262</v>
      </c>
      <c r="C118" s="121" t="s">
        <v>325</v>
      </c>
      <c r="D118" s="122">
        <v>552.02517482517487</v>
      </c>
      <c r="E118" s="148">
        <v>0.13559177286492677</v>
      </c>
      <c r="F118" s="149">
        <v>0.13559177286492677</v>
      </c>
      <c r="G118" s="149">
        <v>0</v>
      </c>
      <c r="H118" s="123"/>
      <c r="I118" s="124"/>
      <c r="J118" s="152">
        <v>3.7419272564345372E-2</v>
      </c>
      <c r="K118" s="123">
        <v>3.7419272564345372E-2</v>
      </c>
      <c r="L118" s="123">
        <v>0</v>
      </c>
      <c r="M118" s="123"/>
      <c r="N118" s="124"/>
      <c r="O118" s="125">
        <v>1.6560755244755246E-3</v>
      </c>
      <c r="P118" s="156">
        <v>0</v>
      </c>
      <c r="Q118" s="156">
        <v>0</v>
      </c>
      <c r="R118" s="127"/>
      <c r="S118" s="127"/>
      <c r="T118" s="127"/>
      <c r="U118" s="153">
        <v>1.6560755244755246E-3</v>
      </c>
      <c r="V118" s="129">
        <v>1.7382865281283611E-3</v>
      </c>
      <c r="W118" s="129">
        <v>9.2609180866744982E-5</v>
      </c>
      <c r="X118" s="129">
        <v>1.0219143212182578E-3</v>
      </c>
      <c r="Y118" s="129">
        <v>1.830895708995106E-3</v>
      </c>
      <c r="Z118" s="129">
        <v>1.1565978225378254E-4</v>
      </c>
      <c r="AA118" s="120">
        <v>6.4554410459377763E-3</v>
      </c>
      <c r="AB118" s="156">
        <v>0</v>
      </c>
      <c r="AC118" s="156">
        <v>0</v>
      </c>
      <c r="AD118" s="127"/>
      <c r="AE118" s="127"/>
      <c r="AF118" s="127"/>
      <c r="AG118" s="153">
        <v>1.6560755244755246E-3</v>
      </c>
      <c r="AH118" s="129">
        <v>3.9259552389059879E-3</v>
      </c>
      <c r="AI118" s="129">
        <v>1.7705677199271299E-3</v>
      </c>
      <c r="AJ118" s="129">
        <v>2.8201777818162338E-4</v>
      </c>
      <c r="AK118" s="129">
        <v>5.0527243743635555E-4</v>
      </c>
      <c r="AL118" s="129">
        <v>3.1918639497386606E-5</v>
      </c>
      <c r="AM118" s="120">
        <v>8.1718073384240072E-3</v>
      </c>
      <c r="AN118" s="120">
        <v>-1.716366292486231E-3</v>
      </c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</row>
    <row r="119" spans="2:54" x14ac:dyDescent="0.2">
      <c r="B119" s="7" t="s">
        <v>262</v>
      </c>
      <c r="C119" s="121" t="s">
        <v>326</v>
      </c>
      <c r="D119" s="122">
        <v>2271.894148221319</v>
      </c>
      <c r="E119" s="148">
        <v>0.74524860230745571</v>
      </c>
      <c r="F119" s="149">
        <v>0.74524860230745571</v>
      </c>
      <c r="G119" s="149">
        <v>0</v>
      </c>
      <c r="H119" s="123"/>
      <c r="I119" s="124"/>
      <c r="J119" s="152">
        <v>0.18633790482556908</v>
      </c>
      <c r="K119" s="123">
        <v>0.18633790482556908</v>
      </c>
      <c r="L119" s="123">
        <v>0</v>
      </c>
      <c r="M119" s="123"/>
      <c r="N119" s="124"/>
      <c r="O119" s="125">
        <v>9.0875765928852756E-3</v>
      </c>
      <c r="P119" s="156">
        <v>2.2371780698468062E-2</v>
      </c>
      <c r="Q119" s="156">
        <v>0</v>
      </c>
      <c r="R119" s="127"/>
      <c r="S119" s="127"/>
      <c r="T119" s="127"/>
      <c r="U119" s="153">
        <v>3.1459357291353338E-2</v>
      </c>
      <c r="V119" s="129">
        <v>9.5540870815815828E-3</v>
      </c>
      <c r="W119" s="129">
        <v>5.0900479537599225E-4</v>
      </c>
      <c r="X119" s="129">
        <v>5.6167140784016941E-3</v>
      </c>
      <c r="Y119" s="129">
        <v>1.0063091876957574E-2</v>
      </c>
      <c r="Z119" s="129">
        <v>6.3569705776825975E-4</v>
      </c>
      <c r="AA119" s="120">
        <v>5.7837952181438446E-2</v>
      </c>
      <c r="AB119" s="156">
        <v>5.5937182970385831E-3</v>
      </c>
      <c r="AC119" s="156">
        <v>0</v>
      </c>
      <c r="AD119" s="127"/>
      <c r="AE119" s="127"/>
      <c r="AF119" s="127"/>
      <c r="AG119" s="153">
        <v>1.4681294889923858E-2</v>
      </c>
      <c r="AH119" s="129">
        <v>1.9550200298489057E-2</v>
      </c>
      <c r="AI119" s="129">
        <v>8.816950642631452E-3</v>
      </c>
      <c r="AJ119" s="129">
        <v>1.4043726216099181E-3</v>
      </c>
      <c r="AK119" s="129">
        <v>2.5161207288596594E-3</v>
      </c>
      <c r="AL119" s="129">
        <v>1.5894623281621044E-4</v>
      </c>
      <c r="AM119" s="120">
        <v>4.7127885414330148E-2</v>
      </c>
      <c r="AN119" s="120">
        <v>1.0710066767108298E-2</v>
      </c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</row>
    <row r="120" spans="2:54" x14ac:dyDescent="0.2">
      <c r="B120" s="7" t="s">
        <v>262</v>
      </c>
      <c r="C120" s="121" t="s">
        <v>327</v>
      </c>
      <c r="D120" s="122">
        <v>3354.6962797230008</v>
      </c>
      <c r="E120" s="154">
        <v>0.70883758838592759</v>
      </c>
      <c r="F120" s="149">
        <v>0.70883758838592759</v>
      </c>
      <c r="G120" s="149">
        <v>0</v>
      </c>
      <c r="H120" s="123"/>
      <c r="I120" s="124"/>
      <c r="J120" s="152">
        <v>0.19938383090803066</v>
      </c>
      <c r="K120" s="123">
        <v>0.19938383090803066</v>
      </c>
      <c r="L120" s="123">
        <v>0</v>
      </c>
      <c r="M120" s="123"/>
      <c r="N120" s="124"/>
      <c r="O120" s="125">
        <v>1.3418785118892003E-2</v>
      </c>
      <c r="P120" s="156">
        <v>2.1278750512380928E-2</v>
      </c>
      <c r="Q120" s="156">
        <v>0</v>
      </c>
      <c r="R120" s="127"/>
      <c r="S120" s="127"/>
      <c r="T120" s="127"/>
      <c r="U120" s="153">
        <v>3.4697535631272931E-2</v>
      </c>
      <c r="V120" s="129">
        <v>9.0872978831075917E-3</v>
      </c>
      <c r="W120" s="129">
        <v>4.8413607286758856E-4</v>
      </c>
      <c r="X120" s="129">
        <v>5.3422952416957714E-3</v>
      </c>
      <c r="Y120" s="129">
        <v>9.5714339559751799E-3</v>
      </c>
      <c r="Z120" s="129">
        <v>6.0463846289319622E-4</v>
      </c>
      <c r="AA120" s="120">
        <v>5.9787337247812253E-2</v>
      </c>
      <c r="AB120" s="156">
        <v>5.9853468038503898E-3</v>
      </c>
      <c r="AC120" s="156">
        <v>0</v>
      </c>
      <c r="AD120" s="127"/>
      <c r="AE120" s="127"/>
      <c r="AF120" s="127"/>
      <c r="AG120" s="153">
        <v>1.9404131922742394E-2</v>
      </c>
      <c r="AH120" s="129">
        <v>2.0918952771208761E-2</v>
      </c>
      <c r="AI120" s="129">
        <v>9.4342447270752867E-3</v>
      </c>
      <c r="AJ120" s="129">
        <v>1.5026958341141394E-3</v>
      </c>
      <c r="AK120" s="129">
        <v>2.692279868751138E-3</v>
      </c>
      <c r="AL120" s="129">
        <v>1.7007440776455016E-4</v>
      </c>
      <c r="AM120" s="120">
        <v>5.4122379531656266E-2</v>
      </c>
      <c r="AN120" s="120">
        <v>5.6649577161559869E-3</v>
      </c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</row>
    <row r="121" spans="2:54" x14ac:dyDescent="0.2">
      <c r="B121" s="294"/>
      <c r="C121" s="294" t="s">
        <v>253</v>
      </c>
      <c r="D121" s="240">
        <v>6313.3675677877691</v>
      </c>
      <c r="E121" s="295">
        <v>1.6115485322944869</v>
      </c>
      <c r="F121" s="295">
        <v>1.6115485322944869</v>
      </c>
      <c r="G121" s="295">
        <v>0</v>
      </c>
      <c r="H121" s="296"/>
      <c r="I121" s="241"/>
      <c r="J121" s="295">
        <v>0.42933092735163636</v>
      </c>
      <c r="K121" s="295">
        <v>0.42933092735163636</v>
      </c>
      <c r="L121" s="295">
        <v>0</v>
      </c>
      <c r="M121" s="296"/>
      <c r="N121" s="241"/>
      <c r="O121" s="243">
        <v>2.4536571996628353E-2</v>
      </c>
      <c r="P121" s="297">
        <v>4.3889795221537228E-2</v>
      </c>
      <c r="Q121" s="297">
        <v>0</v>
      </c>
      <c r="R121" s="297">
        <v>0</v>
      </c>
      <c r="S121" s="297">
        <v>0</v>
      </c>
      <c r="T121" s="297"/>
      <c r="U121" s="297">
        <v>6.8426367218165585E-2</v>
      </c>
      <c r="V121" s="297">
        <v>2.0660052184015322E-2</v>
      </c>
      <c r="W121" s="297">
        <v>1.1006876475571346E-3</v>
      </c>
      <c r="X121" s="297">
        <v>1.2145755525525629E-2</v>
      </c>
      <c r="Y121" s="297">
        <v>2.1760739831572458E-2</v>
      </c>
      <c r="Z121" s="297">
        <v>1.3746508980471974E-3</v>
      </c>
      <c r="AA121" s="297">
        <v>0.12546825330488331</v>
      </c>
      <c r="AB121" s="297">
        <v>1.166849170661086E-2</v>
      </c>
      <c r="AC121" s="297">
        <v>0</v>
      </c>
      <c r="AD121" s="297">
        <v>0</v>
      </c>
      <c r="AE121" s="297">
        <v>0</v>
      </c>
      <c r="AF121" s="297"/>
      <c r="AG121" s="297">
        <v>3.6205063703239213E-2</v>
      </c>
      <c r="AH121" s="297">
        <v>4.5044542235878983E-2</v>
      </c>
      <c r="AI121" s="297">
        <v>2.0314651489497376E-2</v>
      </c>
      <c r="AJ121" s="297">
        <v>3.2357377880117711E-3</v>
      </c>
      <c r="AK121" s="297">
        <v>5.7972555120291459E-3</v>
      </c>
      <c r="AL121" s="297">
        <v>3.6621928103094579E-4</v>
      </c>
      <c r="AM121" s="297">
        <v>0.11096347000968743</v>
      </c>
      <c r="AN121" s="243">
        <v>1.4504783295195896E-2</v>
      </c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</row>
    <row r="122" spans="2:54" x14ac:dyDescent="0.2">
      <c r="B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</row>
    <row r="123" spans="2:54" ht="14.25" customHeight="1" x14ac:dyDescent="0.25">
      <c r="B123" s="96" t="s">
        <v>242</v>
      </c>
      <c r="C123" s="97" t="s">
        <v>534</v>
      </c>
      <c r="G123" s="94"/>
      <c r="H123" s="94"/>
      <c r="I123" s="94"/>
      <c r="L123" s="94"/>
      <c r="M123" s="94"/>
      <c r="N123" s="94"/>
      <c r="O123" s="7"/>
      <c r="P123" s="95"/>
      <c r="Q123" s="95"/>
      <c r="R123" s="95"/>
      <c r="S123" s="95"/>
      <c r="T123" s="95"/>
      <c r="U123" s="95"/>
      <c r="V123" s="7"/>
      <c r="W123" s="7"/>
      <c r="X123" s="7"/>
      <c r="Y123" s="7"/>
      <c r="Z123" s="7"/>
      <c r="AA123" s="7"/>
      <c r="AB123" s="95"/>
      <c r="AC123" s="95"/>
      <c r="AD123" s="95"/>
      <c r="AE123" s="95"/>
      <c r="AF123" s="95"/>
      <c r="AG123" s="95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</row>
    <row r="124" spans="2:54" ht="15.75" x14ac:dyDescent="0.25">
      <c r="B124" s="289"/>
      <c r="C124" s="289"/>
      <c r="D124" s="290"/>
      <c r="E124" s="291" t="s">
        <v>270</v>
      </c>
      <c r="F124" s="292"/>
      <c r="G124" s="292"/>
      <c r="H124" s="292"/>
      <c r="I124" s="290"/>
      <c r="J124" s="291" t="s">
        <v>270</v>
      </c>
      <c r="K124" s="292"/>
      <c r="L124" s="292"/>
      <c r="M124" s="292"/>
      <c r="N124" s="290"/>
      <c r="O124" s="102" t="s">
        <v>244</v>
      </c>
      <c r="P124" s="99"/>
      <c r="Q124" s="99"/>
      <c r="R124" s="99"/>
      <c r="S124" s="99"/>
      <c r="T124" s="99"/>
      <c r="U124" s="99"/>
      <c r="V124" s="100" t="s">
        <v>299</v>
      </c>
      <c r="W124" s="101"/>
      <c r="X124" s="101"/>
      <c r="Y124" s="101"/>
      <c r="Z124" s="101"/>
      <c r="AA124" s="303"/>
      <c r="AB124" s="99"/>
      <c r="AC124" s="99"/>
      <c r="AD124" s="99"/>
      <c r="AE124" s="99"/>
      <c r="AF124" s="99"/>
      <c r="AG124" s="99"/>
      <c r="AH124" s="100" t="s">
        <v>299</v>
      </c>
      <c r="AI124" s="101"/>
      <c r="AJ124" s="101"/>
      <c r="AK124" s="101"/>
      <c r="AL124" s="101"/>
      <c r="AM124" s="303"/>
      <c r="AN124" s="102" t="s">
        <v>244</v>
      </c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</row>
    <row r="125" spans="2:54" ht="76.5" thickBot="1" x14ac:dyDescent="0.3">
      <c r="B125" s="103" t="s">
        <v>245</v>
      </c>
      <c r="C125" s="103" t="s">
        <v>246</v>
      </c>
      <c r="D125" s="104" t="s">
        <v>247</v>
      </c>
      <c r="E125" s="105" t="s">
        <v>253</v>
      </c>
      <c r="F125" s="105" t="s">
        <v>273</v>
      </c>
      <c r="G125" s="105" t="s">
        <v>274</v>
      </c>
      <c r="H125" s="105" t="s">
        <v>275</v>
      </c>
      <c r="I125" s="106" t="s">
        <v>276</v>
      </c>
      <c r="J125" s="105" t="s">
        <v>253</v>
      </c>
      <c r="K125" s="105" t="s">
        <v>273</v>
      </c>
      <c r="L125" s="105" t="s">
        <v>274</v>
      </c>
      <c r="M125" s="105" t="s">
        <v>275</v>
      </c>
      <c r="N125" s="106" t="s">
        <v>276</v>
      </c>
      <c r="O125" s="107" t="s">
        <v>252</v>
      </c>
      <c r="P125" s="108" t="s">
        <v>248</v>
      </c>
      <c r="Q125" s="108" t="s">
        <v>249</v>
      </c>
      <c r="R125" s="108" t="s">
        <v>250</v>
      </c>
      <c r="S125" s="108" t="s">
        <v>251</v>
      </c>
      <c r="T125" s="108" t="s">
        <v>303</v>
      </c>
      <c r="U125" s="109" t="s">
        <v>253</v>
      </c>
      <c r="V125" s="110" t="s">
        <v>254</v>
      </c>
      <c r="W125" s="111" t="s">
        <v>255</v>
      </c>
      <c r="X125" s="111" t="s">
        <v>256</v>
      </c>
      <c r="Y125" s="111" t="s">
        <v>304</v>
      </c>
      <c r="Z125" s="111" t="s">
        <v>259</v>
      </c>
      <c r="AA125" s="113" t="s">
        <v>305</v>
      </c>
      <c r="AB125" s="108" t="s">
        <v>248</v>
      </c>
      <c r="AC125" s="108" t="s">
        <v>249</v>
      </c>
      <c r="AD125" s="108" t="s">
        <v>250</v>
      </c>
      <c r="AE125" s="108" t="s">
        <v>251</v>
      </c>
      <c r="AF125" s="108" t="s">
        <v>303</v>
      </c>
      <c r="AG125" s="109" t="s">
        <v>253</v>
      </c>
      <c r="AH125" s="110" t="s">
        <v>254</v>
      </c>
      <c r="AI125" s="111" t="s">
        <v>255</v>
      </c>
      <c r="AJ125" s="111" t="s">
        <v>256</v>
      </c>
      <c r="AK125" s="111" t="s">
        <v>304</v>
      </c>
      <c r="AL125" s="111" t="s">
        <v>259</v>
      </c>
      <c r="AM125" s="113" t="s">
        <v>305</v>
      </c>
      <c r="AN125" s="112" t="s">
        <v>260</v>
      </c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</row>
    <row r="126" spans="2:54" ht="15.75" x14ac:dyDescent="0.25">
      <c r="B126" s="60" t="s">
        <v>261</v>
      </c>
      <c r="C126" s="7"/>
      <c r="D126" s="114"/>
      <c r="E126" s="115"/>
      <c r="F126" s="115"/>
      <c r="G126" s="115"/>
      <c r="H126" s="115"/>
      <c r="I126" s="116"/>
      <c r="J126" s="115"/>
      <c r="K126" s="115"/>
      <c r="L126" s="115"/>
      <c r="M126" s="115"/>
      <c r="N126" s="116"/>
      <c r="O126" s="117"/>
      <c r="P126" s="118"/>
      <c r="Q126" s="118"/>
      <c r="R126" s="118"/>
      <c r="S126" s="118"/>
      <c r="T126" s="118"/>
      <c r="U126" s="119"/>
      <c r="V126" s="7"/>
      <c r="W126" s="7"/>
      <c r="X126" s="7"/>
      <c r="Y126" s="7"/>
      <c r="Z126" s="7"/>
      <c r="AA126" s="120"/>
      <c r="AB126" s="118"/>
      <c r="AC126" s="118"/>
      <c r="AD126" s="118"/>
      <c r="AE126" s="118"/>
      <c r="AF126" s="118"/>
      <c r="AG126" s="119"/>
      <c r="AH126" s="7"/>
      <c r="AI126" s="7"/>
      <c r="AJ126" s="7"/>
      <c r="AK126" s="7"/>
      <c r="AL126" s="7"/>
      <c r="AM126" s="120"/>
      <c r="AN126" s="11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</row>
    <row r="127" spans="2:54" x14ac:dyDescent="0.2">
      <c r="B127" s="7" t="s">
        <v>262</v>
      </c>
      <c r="C127" s="121" t="s">
        <v>322</v>
      </c>
      <c r="D127" s="122">
        <v>25.604651162790699</v>
      </c>
      <c r="E127" s="148">
        <v>7.3347094351383412E-3</v>
      </c>
      <c r="F127" s="149">
        <v>7.3347094351383412E-3</v>
      </c>
      <c r="G127" s="149">
        <v>0</v>
      </c>
      <c r="H127" s="123"/>
      <c r="I127" s="124"/>
      <c r="J127" s="152">
        <v>2.7917296603566129E-3</v>
      </c>
      <c r="K127" s="123">
        <v>2.7917296603566129E-3</v>
      </c>
      <c r="L127" s="123">
        <v>0</v>
      </c>
      <c r="M127" s="123"/>
      <c r="N127" s="124"/>
      <c r="O127" s="125">
        <v>5.1209302325581396E-5</v>
      </c>
      <c r="P127" s="156">
        <v>2.3250139955073237E-4</v>
      </c>
      <c r="Q127" s="156">
        <v>0</v>
      </c>
      <c r="R127" s="127"/>
      <c r="S127" s="127"/>
      <c r="T127" s="127"/>
      <c r="U127" s="153">
        <v>2.8371070187631375E-4</v>
      </c>
      <c r="V127" s="129">
        <v>9.4030974958473539E-5</v>
      </c>
      <c r="W127" s="129">
        <v>5.0096065441994867E-6</v>
      </c>
      <c r="X127" s="129">
        <v>5.5279494141649206E-5</v>
      </c>
      <c r="Y127" s="129">
        <v>9.9040581502673013E-5</v>
      </c>
      <c r="Z127" s="129">
        <v>6.256507148173005E-6</v>
      </c>
      <c r="AA127" s="120">
        <v>5.43327866171482E-4</v>
      </c>
      <c r="AB127" s="156">
        <v>8.8494446704412742E-5</v>
      </c>
      <c r="AC127" s="156">
        <v>0</v>
      </c>
      <c r="AD127" s="127"/>
      <c r="AE127" s="127"/>
      <c r="AF127" s="127"/>
      <c r="AG127" s="153">
        <v>1.3970374902999414E-4</v>
      </c>
      <c r="AH127" s="129">
        <v>2.9290269250529513E-4</v>
      </c>
      <c r="AI127" s="129">
        <v>1.3209627233909385E-4</v>
      </c>
      <c r="AJ127" s="129">
        <v>2.1040424950636229E-5</v>
      </c>
      <c r="AK127" s="129">
        <v>3.7696725603795344E-5</v>
      </c>
      <c r="AL127" s="129">
        <v>2.3813454002841909E-6</v>
      </c>
      <c r="AM127" s="120">
        <v>6.258212098290989E-4</v>
      </c>
      <c r="AN127" s="120">
        <v>-8.2493343657616901E-5</v>
      </c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</row>
    <row r="128" spans="2:54" x14ac:dyDescent="0.2">
      <c r="B128" s="7" t="s">
        <v>262</v>
      </c>
      <c r="C128" s="121" t="s">
        <v>323</v>
      </c>
      <c r="D128" s="122">
        <v>4.5178571428571432</v>
      </c>
      <c r="E128" s="148">
        <v>6.2230430871377184E-4</v>
      </c>
      <c r="F128" s="149">
        <v>6.2230430871377184E-4</v>
      </c>
      <c r="G128" s="149">
        <v>0</v>
      </c>
      <c r="H128" s="123"/>
      <c r="I128" s="124"/>
      <c r="J128" s="152">
        <v>1.8226015427654351E-4</v>
      </c>
      <c r="K128" s="123">
        <v>1.8226015427654351E-4</v>
      </c>
      <c r="L128" s="123">
        <v>0</v>
      </c>
      <c r="M128" s="123"/>
      <c r="N128" s="124"/>
      <c r="O128" s="125">
        <v>9.0357142857142866E-6</v>
      </c>
      <c r="P128" s="156">
        <v>1.9726292363982925E-5</v>
      </c>
      <c r="Q128" s="156">
        <v>0</v>
      </c>
      <c r="R128" s="127"/>
      <c r="S128" s="127"/>
      <c r="T128" s="127"/>
      <c r="U128" s="153">
        <v>2.8762006649697211E-5</v>
      </c>
      <c r="V128" s="129">
        <v>7.9779412377105546E-6</v>
      </c>
      <c r="W128" s="129">
        <v>4.2503384285150618E-7</v>
      </c>
      <c r="X128" s="129">
        <v>4.6901199961736692E-6</v>
      </c>
      <c r="Y128" s="129">
        <v>8.4029750805620615E-6</v>
      </c>
      <c r="Z128" s="129">
        <v>5.3082557533284741E-7</v>
      </c>
      <c r="AA128" s="120">
        <v>5.0788902382327846E-5</v>
      </c>
      <c r="AB128" s="156">
        <v>5.7774259943576775E-6</v>
      </c>
      <c r="AC128" s="156">
        <v>0</v>
      </c>
      <c r="AD128" s="127"/>
      <c r="AE128" s="127"/>
      <c r="AF128" s="127"/>
      <c r="AG128" s="153">
        <v>1.4813140280071964E-5</v>
      </c>
      <c r="AH128" s="129">
        <v>1.9122370866386389E-5</v>
      </c>
      <c r="AI128" s="129">
        <v>8.6240037199032094E-6</v>
      </c>
      <c r="AJ128" s="129">
        <v>1.3736398448613169E-6</v>
      </c>
      <c r="AK128" s="129">
        <v>2.4610588631961669E-6</v>
      </c>
      <c r="AL128" s="129">
        <v>1.5546791159789162E-7</v>
      </c>
      <c r="AM128" s="120">
        <v>4.6549681486016928E-5</v>
      </c>
      <c r="AN128" s="120">
        <v>4.2392208963109183E-6</v>
      </c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</row>
    <row r="129" spans="2:54" x14ac:dyDescent="0.2">
      <c r="B129" s="7" t="s">
        <v>262</v>
      </c>
      <c r="C129" s="121" t="s">
        <v>324</v>
      </c>
      <c r="D129" s="122">
        <v>104.6611257160569</v>
      </c>
      <c r="E129" s="148">
        <v>1.5098535050637739E-2</v>
      </c>
      <c r="F129" s="149">
        <v>1.5098535050637739E-2</v>
      </c>
      <c r="G129" s="149">
        <v>0</v>
      </c>
      <c r="H129" s="123"/>
      <c r="I129" s="124"/>
      <c r="J129" s="152">
        <v>3.55130829251006E-3</v>
      </c>
      <c r="K129" s="123">
        <v>3.55130829251006E-3</v>
      </c>
      <c r="L129" s="123">
        <v>0</v>
      </c>
      <c r="M129" s="123"/>
      <c r="N129" s="124"/>
      <c r="O129" s="125">
        <v>3.139833771481707E-4</v>
      </c>
      <c r="P129" s="156">
        <v>0</v>
      </c>
      <c r="Q129" s="156">
        <v>0</v>
      </c>
      <c r="R129" s="127"/>
      <c r="S129" s="127"/>
      <c r="T129" s="127"/>
      <c r="U129" s="153">
        <v>3.139833771481707E-4</v>
      </c>
      <c r="V129" s="129">
        <v>1.9356321934917582E-4</v>
      </c>
      <c r="W129" s="129">
        <v>1.0312299439585576E-5</v>
      </c>
      <c r="X129" s="129">
        <v>1.1379310758797248E-4</v>
      </c>
      <c r="Y129" s="129">
        <v>2.0387551878876136E-4</v>
      </c>
      <c r="Z129" s="129">
        <v>1.2879050398193992E-5</v>
      </c>
      <c r="AA129" s="120">
        <v>8.4840657271185993E-4</v>
      </c>
      <c r="AB129" s="156">
        <v>0</v>
      </c>
      <c r="AC129" s="156">
        <v>0</v>
      </c>
      <c r="AD129" s="127"/>
      <c r="AE129" s="127"/>
      <c r="AF129" s="127"/>
      <c r="AG129" s="153">
        <v>3.139833771481707E-4</v>
      </c>
      <c r="AH129" s="129">
        <v>3.7259616343357049E-4</v>
      </c>
      <c r="AI129" s="129">
        <v>1.6803725447669851E-4</v>
      </c>
      <c r="AJ129" s="129">
        <v>2.6765140144545808E-5</v>
      </c>
      <c r="AK129" s="129">
        <v>4.7953315873763337E-5</v>
      </c>
      <c r="AL129" s="129">
        <v>3.0292659735110811E-6</v>
      </c>
      <c r="AM129" s="120">
        <v>9.323645170502599E-4</v>
      </c>
      <c r="AN129" s="120">
        <v>-8.3957944338399967E-5</v>
      </c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</row>
    <row r="130" spans="2:54" x14ac:dyDescent="0.2">
      <c r="B130" s="7" t="s">
        <v>262</v>
      </c>
      <c r="C130" s="121" t="s">
        <v>325</v>
      </c>
      <c r="D130" s="122">
        <v>552.18632867132874</v>
      </c>
      <c r="E130" s="148">
        <v>0.14293833750411997</v>
      </c>
      <c r="F130" s="149">
        <v>0.14293833750411997</v>
      </c>
      <c r="G130" s="149">
        <v>0</v>
      </c>
      <c r="H130" s="123"/>
      <c r="I130" s="124"/>
      <c r="J130" s="152">
        <v>3.9446704604188997E-2</v>
      </c>
      <c r="K130" s="123">
        <v>3.9446704604188997E-2</v>
      </c>
      <c r="L130" s="123">
        <v>0</v>
      </c>
      <c r="M130" s="123"/>
      <c r="N130" s="124"/>
      <c r="O130" s="125">
        <v>1.6565589860139862E-3</v>
      </c>
      <c r="P130" s="156">
        <v>0</v>
      </c>
      <c r="Q130" s="156">
        <v>0</v>
      </c>
      <c r="R130" s="127"/>
      <c r="S130" s="127"/>
      <c r="T130" s="127"/>
      <c r="U130" s="153">
        <v>1.6565589860139862E-3</v>
      </c>
      <c r="V130" s="129">
        <v>1.8324694868028179E-3</v>
      </c>
      <c r="W130" s="129">
        <v>9.7626884515313942E-5</v>
      </c>
      <c r="X130" s="129">
        <v>1.0772831644594036E-3</v>
      </c>
      <c r="Y130" s="129">
        <v>1.9300963713181319E-3</v>
      </c>
      <c r="Z130" s="129">
        <v>1.2192640189101433E-4</v>
      </c>
      <c r="AA130" s="120">
        <v>6.7159612950006666E-3</v>
      </c>
      <c r="AB130" s="156">
        <v>0</v>
      </c>
      <c r="AC130" s="156">
        <v>0</v>
      </c>
      <c r="AD130" s="127"/>
      <c r="AE130" s="127"/>
      <c r="AF130" s="127"/>
      <c r="AG130" s="153">
        <v>1.6565589860139862E-3</v>
      </c>
      <c r="AH130" s="129">
        <v>4.138669353662301E-3</v>
      </c>
      <c r="AI130" s="129">
        <v>1.8664997217564107E-3</v>
      </c>
      <c r="AJ130" s="129">
        <v>2.9729792234550924E-4</v>
      </c>
      <c r="AK130" s="129">
        <v>5.3264885227036402E-4</v>
      </c>
      <c r="AL130" s="129">
        <v>3.3648039027373212E-5</v>
      </c>
      <c r="AM130" s="120">
        <v>8.5253228750759458E-3</v>
      </c>
      <c r="AN130" s="120">
        <v>-1.8093615800752793E-3</v>
      </c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</row>
    <row r="131" spans="2:54" x14ac:dyDescent="0.2">
      <c r="B131" s="7" t="s">
        <v>262</v>
      </c>
      <c r="C131" s="121" t="s">
        <v>326</v>
      </c>
      <c r="D131" s="122">
        <v>2272.5383653344752</v>
      </c>
      <c r="E131" s="148">
        <v>0.78562728394453574</v>
      </c>
      <c r="F131" s="149">
        <v>0.78562728394453574</v>
      </c>
      <c r="G131" s="149">
        <v>0</v>
      </c>
      <c r="H131" s="123"/>
      <c r="I131" s="124"/>
      <c r="J131" s="152">
        <v>0.19643397063847493</v>
      </c>
      <c r="K131" s="123">
        <v>0.19643397063847493</v>
      </c>
      <c r="L131" s="123">
        <v>0</v>
      </c>
      <c r="M131" s="123"/>
      <c r="N131" s="124"/>
      <c r="O131" s="125">
        <v>9.0901534613379003E-3</v>
      </c>
      <c r="P131" s="156">
        <v>2.3583917169010996E-2</v>
      </c>
      <c r="Q131" s="156">
        <v>0</v>
      </c>
      <c r="R131" s="127"/>
      <c r="S131" s="127"/>
      <c r="T131" s="127"/>
      <c r="U131" s="153">
        <v>3.2674070630348898E-2</v>
      </c>
      <c r="V131" s="129">
        <v>1.0071741780168947E-2</v>
      </c>
      <c r="W131" s="129">
        <v>5.3658343493411789E-4</v>
      </c>
      <c r="X131" s="129">
        <v>5.9210360307221386E-3</v>
      </c>
      <c r="Y131" s="129">
        <v>1.0608325215103066E-2</v>
      </c>
      <c r="Z131" s="129">
        <v>6.7014007320468901E-4</v>
      </c>
      <c r="AA131" s="120">
        <v>6.0481897164481851E-2</v>
      </c>
      <c r="AB131" s="156">
        <v>5.8967943036010856E-3</v>
      </c>
      <c r="AC131" s="156">
        <v>0</v>
      </c>
      <c r="AD131" s="127"/>
      <c r="AE131" s="127"/>
      <c r="AF131" s="127"/>
      <c r="AG131" s="153">
        <v>1.4986947764938986E-2</v>
      </c>
      <c r="AH131" s="129">
        <v>2.0609459331447512E-2</v>
      </c>
      <c r="AI131" s="129">
        <v>9.2946661887007183E-3</v>
      </c>
      <c r="AJ131" s="129">
        <v>1.4804636264266217E-3</v>
      </c>
      <c r="AK131" s="129">
        <v>2.6524479055313266E-3</v>
      </c>
      <c r="AL131" s="129">
        <v>1.6755817695461911E-4</v>
      </c>
      <c r="AM131" s="120">
        <v>4.9191542993999783E-2</v>
      </c>
      <c r="AN131" s="120">
        <v>1.1290354170482068E-2</v>
      </c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  <c r="BA131" s="7"/>
      <c r="BB131" s="7"/>
    </row>
    <row r="132" spans="2:54" x14ac:dyDescent="0.2">
      <c r="B132" s="7" t="s">
        <v>262</v>
      </c>
      <c r="C132" s="121" t="s">
        <v>327</v>
      </c>
      <c r="D132" s="122">
        <v>3355.6590384471178</v>
      </c>
      <c r="E132" s="154">
        <v>0.74724346694136679</v>
      </c>
      <c r="F132" s="149">
        <v>0.74724346694136679</v>
      </c>
      <c r="G132" s="149">
        <v>0</v>
      </c>
      <c r="H132" s="123"/>
      <c r="I132" s="124"/>
      <c r="J132" s="152">
        <v>0.21018674446853855</v>
      </c>
      <c r="K132" s="123">
        <v>0.21018674446853855</v>
      </c>
      <c r="L132" s="123">
        <v>0</v>
      </c>
      <c r="M132" s="123"/>
      <c r="N132" s="124"/>
      <c r="O132" s="125">
        <v>1.3422636153788471E-2</v>
      </c>
      <c r="P132" s="156">
        <v>2.2431664975976009E-2</v>
      </c>
      <c r="Q132" s="156">
        <v>0</v>
      </c>
      <c r="R132" s="127"/>
      <c r="S132" s="127"/>
      <c r="T132" s="127"/>
      <c r="U132" s="153">
        <v>3.5854301129764482E-2</v>
      </c>
      <c r="V132" s="129">
        <v>9.5796612461883212E-3</v>
      </c>
      <c r="W132" s="129">
        <v>5.1036728792095353E-4</v>
      </c>
      <c r="X132" s="129">
        <v>5.6317487718437241E-3</v>
      </c>
      <c r="Y132" s="129">
        <v>1.0090028534109275E-2</v>
      </c>
      <c r="Z132" s="129">
        <v>6.3739867730098587E-4</v>
      </c>
      <c r="AA132" s="120">
        <v>6.2303505647127742E-2</v>
      </c>
      <c r="AB132" s="156">
        <v>6.3096418274598172E-3</v>
      </c>
      <c r="AC132" s="156">
        <v>0</v>
      </c>
      <c r="AD132" s="127"/>
      <c r="AE132" s="127"/>
      <c r="AF132" s="127"/>
      <c r="AG132" s="153">
        <v>1.973227798124829E-2</v>
      </c>
      <c r="AH132" s="129">
        <v>2.2052372856150127E-2</v>
      </c>
      <c r="AI132" s="129">
        <v>9.9454061880178378E-3</v>
      </c>
      <c r="AJ132" s="129">
        <v>1.5841141373423402E-3</v>
      </c>
      <c r="AK132" s="129">
        <v>2.8381516105586758E-3</v>
      </c>
      <c r="AL132" s="129">
        <v>1.792892930316634E-4</v>
      </c>
      <c r="AM132" s="120">
        <v>5.6331612066348943E-2</v>
      </c>
      <c r="AN132" s="120">
        <v>5.971893580778799E-3</v>
      </c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  <c r="BA132" s="7"/>
      <c r="BB132" s="7"/>
    </row>
    <row r="133" spans="2:54" x14ac:dyDescent="0.2">
      <c r="B133" s="294"/>
      <c r="C133" s="294" t="s">
        <v>253</v>
      </c>
      <c r="D133" s="240">
        <v>6315.1673664746268</v>
      </c>
      <c r="E133" s="295">
        <v>1.6988646371845122</v>
      </c>
      <c r="F133" s="295">
        <v>1.6988646371845122</v>
      </c>
      <c r="G133" s="295">
        <v>0</v>
      </c>
      <c r="H133" s="296"/>
      <c r="I133" s="241"/>
      <c r="J133" s="295">
        <v>0.45259271781834565</v>
      </c>
      <c r="K133" s="295">
        <v>0.45259271781834565</v>
      </c>
      <c r="L133" s="295">
        <v>0</v>
      </c>
      <c r="M133" s="296"/>
      <c r="N133" s="241"/>
      <c r="O133" s="243">
        <v>2.4543576994899827E-2</v>
      </c>
      <c r="P133" s="297">
        <v>4.6267809836901722E-2</v>
      </c>
      <c r="Q133" s="297">
        <v>0</v>
      </c>
      <c r="R133" s="297">
        <v>0</v>
      </c>
      <c r="S133" s="297">
        <v>0</v>
      </c>
      <c r="T133" s="297"/>
      <c r="U133" s="297">
        <v>7.0811386831801548E-2</v>
      </c>
      <c r="V133" s="297">
        <v>2.1779444648705445E-2</v>
      </c>
      <c r="W133" s="297">
        <v>1.160324547197022E-3</v>
      </c>
      <c r="X133" s="297">
        <v>1.2803830688751062E-2</v>
      </c>
      <c r="Y133" s="297">
        <v>2.293976919590247E-2</v>
      </c>
      <c r="Z133" s="297">
        <v>1.449131535518389E-3</v>
      </c>
      <c r="AA133" s="297">
        <v>0.13094388744787594</v>
      </c>
      <c r="AB133" s="297">
        <v>1.2300708003759674E-2</v>
      </c>
      <c r="AC133" s="297">
        <v>0</v>
      </c>
      <c r="AD133" s="297">
        <v>0</v>
      </c>
      <c r="AE133" s="297">
        <v>0</v>
      </c>
      <c r="AF133" s="297"/>
      <c r="AG133" s="297">
        <v>3.68442849986595E-2</v>
      </c>
      <c r="AH133" s="297">
        <v>4.7485122768065192E-2</v>
      </c>
      <c r="AI133" s="297">
        <v>2.1415329629010663E-2</v>
      </c>
      <c r="AJ133" s="297">
        <v>3.4110548910545142E-3</v>
      </c>
      <c r="AK133" s="297">
        <v>6.1113594687011216E-3</v>
      </c>
      <c r="AL133" s="297">
        <v>3.860615882990489E-4</v>
      </c>
      <c r="AM133" s="297">
        <v>0.11565321334379006</v>
      </c>
      <c r="AN133" s="243">
        <v>1.5290674104085883E-2</v>
      </c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  <c r="BB133" s="7"/>
    </row>
    <row r="134" spans="2:54" x14ac:dyDescent="0.2">
      <c r="B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  <c r="BA134" s="7"/>
      <c r="BB134" s="7"/>
    </row>
    <row r="135" spans="2:54" ht="14.25" customHeight="1" x14ac:dyDescent="0.25">
      <c r="B135" s="96" t="s">
        <v>242</v>
      </c>
      <c r="C135" s="97" t="s">
        <v>535</v>
      </c>
      <c r="G135" s="94"/>
      <c r="H135" s="94"/>
      <c r="I135" s="94"/>
      <c r="L135" s="94"/>
      <c r="M135" s="94"/>
      <c r="N135" s="94"/>
      <c r="O135" s="7"/>
      <c r="P135" s="95"/>
      <c r="Q135" s="95"/>
      <c r="R135" s="95"/>
      <c r="S135" s="95"/>
      <c r="T135" s="95"/>
      <c r="U135" s="95"/>
      <c r="V135" s="7"/>
      <c r="W135" s="7"/>
      <c r="X135" s="7"/>
      <c r="Y135" s="7"/>
      <c r="Z135" s="7"/>
      <c r="AA135" s="7"/>
      <c r="AB135" s="95"/>
      <c r="AC135" s="95"/>
      <c r="AD135" s="95"/>
      <c r="AE135" s="95"/>
      <c r="AF135" s="95"/>
      <c r="AG135" s="95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  <c r="BA135" s="7"/>
      <c r="BB135" s="7"/>
    </row>
    <row r="136" spans="2:54" ht="15.75" x14ac:dyDescent="0.25">
      <c r="B136" s="289"/>
      <c r="C136" s="289"/>
      <c r="D136" s="290"/>
      <c r="E136" s="291" t="s">
        <v>270</v>
      </c>
      <c r="F136" s="292"/>
      <c r="G136" s="292"/>
      <c r="H136" s="292"/>
      <c r="I136" s="290"/>
      <c r="J136" s="291" t="s">
        <v>270</v>
      </c>
      <c r="K136" s="292"/>
      <c r="L136" s="292"/>
      <c r="M136" s="292"/>
      <c r="N136" s="290"/>
      <c r="O136" s="102" t="s">
        <v>244</v>
      </c>
      <c r="P136" s="99"/>
      <c r="Q136" s="99"/>
      <c r="R136" s="99"/>
      <c r="S136" s="99"/>
      <c r="T136" s="99"/>
      <c r="U136" s="99"/>
      <c r="V136" s="100" t="s">
        <v>299</v>
      </c>
      <c r="W136" s="101"/>
      <c r="X136" s="101"/>
      <c r="Y136" s="101"/>
      <c r="Z136" s="101"/>
      <c r="AA136" s="303"/>
      <c r="AB136" s="99"/>
      <c r="AC136" s="99"/>
      <c r="AD136" s="99"/>
      <c r="AE136" s="99"/>
      <c r="AF136" s="99"/>
      <c r="AG136" s="99"/>
      <c r="AH136" s="100" t="s">
        <v>299</v>
      </c>
      <c r="AI136" s="101"/>
      <c r="AJ136" s="101"/>
      <c r="AK136" s="101"/>
      <c r="AL136" s="101"/>
      <c r="AM136" s="303"/>
      <c r="AN136" s="102" t="s">
        <v>244</v>
      </c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  <c r="BA136" s="7"/>
      <c r="BB136" s="7"/>
    </row>
    <row r="137" spans="2:54" ht="76.5" thickBot="1" x14ac:dyDescent="0.3">
      <c r="B137" s="103" t="s">
        <v>245</v>
      </c>
      <c r="C137" s="103" t="s">
        <v>246</v>
      </c>
      <c r="D137" s="104" t="s">
        <v>247</v>
      </c>
      <c r="E137" s="105" t="s">
        <v>253</v>
      </c>
      <c r="F137" s="105" t="s">
        <v>273</v>
      </c>
      <c r="G137" s="105" t="s">
        <v>274</v>
      </c>
      <c r="H137" s="105" t="s">
        <v>275</v>
      </c>
      <c r="I137" s="106" t="s">
        <v>276</v>
      </c>
      <c r="J137" s="105" t="s">
        <v>253</v>
      </c>
      <c r="K137" s="105" t="s">
        <v>273</v>
      </c>
      <c r="L137" s="105" t="s">
        <v>274</v>
      </c>
      <c r="M137" s="105" t="s">
        <v>275</v>
      </c>
      <c r="N137" s="106" t="s">
        <v>276</v>
      </c>
      <c r="O137" s="107" t="s">
        <v>252</v>
      </c>
      <c r="P137" s="108" t="s">
        <v>248</v>
      </c>
      <c r="Q137" s="108" t="s">
        <v>249</v>
      </c>
      <c r="R137" s="108" t="s">
        <v>250</v>
      </c>
      <c r="S137" s="108" t="s">
        <v>251</v>
      </c>
      <c r="T137" s="108" t="s">
        <v>303</v>
      </c>
      <c r="U137" s="109" t="s">
        <v>253</v>
      </c>
      <c r="V137" s="110" t="s">
        <v>254</v>
      </c>
      <c r="W137" s="111" t="s">
        <v>255</v>
      </c>
      <c r="X137" s="111" t="s">
        <v>256</v>
      </c>
      <c r="Y137" s="111" t="s">
        <v>304</v>
      </c>
      <c r="Z137" s="111" t="s">
        <v>259</v>
      </c>
      <c r="AA137" s="113" t="s">
        <v>305</v>
      </c>
      <c r="AB137" s="108" t="s">
        <v>248</v>
      </c>
      <c r="AC137" s="108" t="s">
        <v>249</v>
      </c>
      <c r="AD137" s="108" t="s">
        <v>250</v>
      </c>
      <c r="AE137" s="108" t="s">
        <v>251</v>
      </c>
      <c r="AF137" s="108" t="s">
        <v>303</v>
      </c>
      <c r="AG137" s="109" t="s">
        <v>253</v>
      </c>
      <c r="AH137" s="110" t="s">
        <v>254</v>
      </c>
      <c r="AI137" s="111" t="s">
        <v>255</v>
      </c>
      <c r="AJ137" s="111" t="s">
        <v>256</v>
      </c>
      <c r="AK137" s="111" t="s">
        <v>304</v>
      </c>
      <c r="AL137" s="111" t="s">
        <v>259</v>
      </c>
      <c r="AM137" s="113" t="s">
        <v>305</v>
      </c>
      <c r="AN137" s="112" t="s">
        <v>260</v>
      </c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  <c r="BA137" s="7"/>
      <c r="BB137" s="7"/>
    </row>
    <row r="138" spans="2:54" ht="15.75" x14ac:dyDescent="0.25">
      <c r="B138" s="60" t="s">
        <v>261</v>
      </c>
      <c r="C138" s="7"/>
      <c r="D138" s="114"/>
      <c r="E138" s="115"/>
      <c r="F138" s="115"/>
      <c r="G138" s="115"/>
      <c r="H138" s="115"/>
      <c r="I138" s="116"/>
      <c r="J138" s="115"/>
      <c r="K138" s="115"/>
      <c r="L138" s="115"/>
      <c r="M138" s="115"/>
      <c r="N138" s="116"/>
      <c r="O138" s="117"/>
      <c r="P138" s="118"/>
      <c r="Q138" s="118"/>
      <c r="R138" s="118"/>
      <c r="S138" s="118"/>
      <c r="T138" s="118"/>
      <c r="U138" s="119"/>
      <c r="V138" s="7"/>
      <c r="W138" s="7"/>
      <c r="X138" s="7"/>
      <c r="Y138" s="7"/>
      <c r="Z138" s="7"/>
      <c r="AA138" s="120"/>
      <c r="AB138" s="118"/>
      <c r="AC138" s="118"/>
      <c r="AD138" s="118"/>
      <c r="AE138" s="118"/>
      <c r="AF138" s="118"/>
      <c r="AG138" s="119"/>
      <c r="AH138" s="7"/>
      <c r="AI138" s="7"/>
      <c r="AJ138" s="7"/>
      <c r="AK138" s="7"/>
      <c r="AL138" s="7"/>
      <c r="AM138" s="120"/>
      <c r="AN138" s="11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  <c r="BA138" s="7"/>
      <c r="BB138" s="7"/>
    </row>
    <row r="139" spans="2:54" x14ac:dyDescent="0.2">
      <c r="B139" s="7" t="s">
        <v>262</v>
      </c>
      <c r="C139" s="121" t="s">
        <v>322</v>
      </c>
      <c r="D139" s="157">
        <v>25.604651162790699</v>
      </c>
      <c r="E139" s="158">
        <v>8.9798250185601381E-3</v>
      </c>
      <c r="F139" s="149">
        <v>8.9798250185601381E-3</v>
      </c>
      <c r="G139" s="149">
        <v>0</v>
      </c>
      <c r="H139" s="123"/>
      <c r="I139" s="124"/>
      <c r="J139" s="152">
        <v>3.4178918839003571E-3</v>
      </c>
      <c r="K139" s="123">
        <v>3.4178918839003571E-3</v>
      </c>
      <c r="L139" s="123">
        <v>0</v>
      </c>
      <c r="M139" s="123"/>
      <c r="N139" s="124"/>
      <c r="O139" s="125">
        <v>5.1209302325581396E-5</v>
      </c>
      <c r="P139" s="156">
        <v>2.8464956969308149E-4</v>
      </c>
      <c r="Q139" s="156">
        <v>0</v>
      </c>
      <c r="R139" s="127"/>
      <c r="S139" s="127"/>
      <c r="T139" s="127"/>
      <c r="U139" s="153">
        <v>3.3585887201866287E-4</v>
      </c>
      <c r="V139" s="129">
        <v>1.1512135673794097E-4</v>
      </c>
      <c r="W139" s="129">
        <v>6.1332204876765746E-6</v>
      </c>
      <c r="X139" s="129">
        <v>6.7678234413544631E-5</v>
      </c>
      <c r="Y139" s="129">
        <v>1.2125457722561754E-4</v>
      </c>
      <c r="Z139" s="129">
        <v>7.6597907408317988E-6</v>
      </c>
      <c r="AA139" s="120">
        <v>6.537060516242744E-4</v>
      </c>
      <c r="AB139" s="156">
        <v>1.0834303029277861E-4</v>
      </c>
      <c r="AC139" s="156">
        <v>0</v>
      </c>
      <c r="AD139" s="127"/>
      <c r="AE139" s="127"/>
      <c r="AF139" s="127"/>
      <c r="AG139" s="153">
        <v>1.5955233261836E-4</v>
      </c>
      <c r="AH139" s="129">
        <v>3.5859838067505768E-4</v>
      </c>
      <c r="AI139" s="129">
        <v>1.617243902705132E-4</v>
      </c>
      <c r="AJ139" s="129">
        <v>2.5759620888008164E-5</v>
      </c>
      <c r="AK139" s="129">
        <v>4.6151794108306523E-5</v>
      </c>
      <c r="AL139" s="129">
        <v>2.9154617769670047E-6</v>
      </c>
      <c r="AM139" s="120">
        <v>7.5470198033721254E-4</v>
      </c>
      <c r="AN139" s="120">
        <v>-1.0099592871293814E-4</v>
      </c>
      <c r="AO139" s="7"/>
      <c r="AP139" s="95"/>
      <c r="AQ139" s="95"/>
      <c r="AR139" s="7"/>
      <c r="AS139" s="7"/>
      <c r="AT139" s="7"/>
      <c r="AU139" s="7"/>
      <c r="AV139" s="7"/>
      <c r="AW139" s="7"/>
      <c r="AX139" s="7"/>
      <c r="AY139" s="7"/>
      <c r="AZ139" s="7"/>
      <c r="BA139" s="7"/>
      <c r="BB139" s="7"/>
    </row>
    <row r="140" spans="2:54" x14ac:dyDescent="0.2">
      <c r="B140" s="7" t="s">
        <v>262</v>
      </c>
      <c r="C140" s="121" t="s">
        <v>323</v>
      </c>
      <c r="D140" s="157">
        <v>4.5192307692307692</v>
      </c>
      <c r="E140" s="158">
        <v>7.6188209634786997E-4</v>
      </c>
      <c r="F140" s="149">
        <v>7.6188209634786997E-4</v>
      </c>
      <c r="G140" s="149">
        <v>0</v>
      </c>
      <c r="H140" s="123"/>
      <c r="I140" s="124"/>
      <c r="J140" s="152">
        <v>2.2313962233028344E-4</v>
      </c>
      <c r="K140" s="123">
        <v>2.2313962233028344E-4</v>
      </c>
      <c r="L140" s="123">
        <v>0</v>
      </c>
      <c r="M140" s="123"/>
      <c r="N140" s="124"/>
      <c r="O140" s="125">
        <v>9.0384615384615381E-6</v>
      </c>
      <c r="P140" s="156">
        <v>2.41507390660779E-5</v>
      </c>
      <c r="Q140" s="156">
        <v>0</v>
      </c>
      <c r="R140" s="127"/>
      <c r="S140" s="127"/>
      <c r="T140" s="127"/>
      <c r="U140" s="153">
        <v>3.318920060453944E-5</v>
      </c>
      <c r="V140" s="129">
        <v>9.7673284751796935E-6</v>
      </c>
      <c r="W140" s="129">
        <v>5.2036547180559517E-7</v>
      </c>
      <c r="X140" s="129">
        <v>5.7420757092193023E-6</v>
      </c>
      <c r="Y140" s="129">
        <v>1.0287693946985287E-5</v>
      </c>
      <c r="Z140" s="129">
        <v>6.4988542818473311E-7</v>
      </c>
      <c r="AA140" s="120">
        <v>6.0156549635914057E-5</v>
      </c>
      <c r="AB140" s="156">
        <v>7.0732555864408596E-6</v>
      </c>
      <c r="AC140" s="156">
        <v>0</v>
      </c>
      <c r="AD140" s="127"/>
      <c r="AE140" s="127"/>
      <c r="AF140" s="127"/>
      <c r="AG140" s="153">
        <v>1.6111717124902398E-5</v>
      </c>
      <c r="AH140" s="129">
        <v>2.3411362895648678E-5</v>
      </c>
      <c r="AI140" s="129">
        <v>1.0558297509802021E-5</v>
      </c>
      <c r="AJ140" s="129">
        <v>1.6817360734541581E-6</v>
      </c>
      <c r="AK140" s="129">
        <v>3.013054320325817E-6</v>
      </c>
      <c r="AL140" s="129">
        <v>1.9033809784773178E-7</v>
      </c>
      <c r="AM140" s="120">
        <v>5.4966506021980803E-5</v>
      </c>
      <c r="AN140" s="120">
        <v>5.190043613933255E-6</v>
      </c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  <c r="BA140" s="7"/>
      <c r="BB140" s="7"/>
    </row>
    <row r="141" spans="2:54" x14ac:dyDescent="0.2">
      <c r="B141" s="7" t="s">
        <v>262</v>
      </c>
      <c r="C141" s="121" t="s">
        <v>324</v>
      </c>
      <c r="D141" s="157">
        <v>104.69037642493888</v>
      </c>
      <c r="E141" s="158">
        <v>1.848501348148724E-2</v>
      </c>
      <c r="F141" s="149">
        <v>1.848501348148724E-2</v>
      </c>
      <c r="G141" s="149">
        <v>0</v>
      </c>
      <c r="H141" s="123"/>
      <c r="I141" s="124"/>
      <c r="J141" s="152">
        <v>4.3478378163047749E-3</v>
      </c>
      <c r="K141" s="123">
        <v>4.3478378163047749E-3</v>
      </c>
      <c r="L141" s="123">
        <v>0</v>
      </c>
      <c r="M141" s="123"/>
      <c r="N141" s="124"/>
      <c r="O141" s="125">
        <v>3.1407112927481662E-4</v>
      </c>
      <c r="P141" s="156">
        <v>0</v>
      </c>
      <c r="Q141" s="156">
        <v>0</v>
      </c>
      <c r="R141" s="127"/>
      <c r="S141" s="127"/>
      <c r="T141" s="127"/>
      <c r="U141" s="153">
        <v>3.1407112927481662E-4</v>
      </c>
      <c r="V141" s="129">
        <v>2.3697787283266642E-4</v>
      </c>
      <c r="W141" s="129">
        <v>1.2625264207855786E-5</v>
      </c>
      <c r="X141" s="129">
        <v>1.3931597474916297E-4</v>
      </c>
      <c r="Y141" s="129">
        <v>2.496031370405222E-4</v>
      </c>
      <c r="Z141" s="129">
        <v>1.5767716499708617E-5</v>
      </c>
      <c r="AA141" s="120">
        <v>9.6836109460473273E-4</v>
      </c>
      <c r="AB141" s="156">
        <v>0</v>
      </c>
      <c r="AC141" s="156">
        <v>0</v>
      </c>
      <c r="AD141" s="127"/>
      <c r="AE141" s="127"/>
      <c r="AF141" s="127"/>
      <c r="AG141" s="153">
        <v>3.1407112927481662E-4</v>
      </c>
      <c r="AH141" s="129">
        <v>4.5616644801106437E-4</v>
      </c>
      <c r="AI141" s="129">
        <v>2.0572664195409303E-4</v>
      </c>
      <c r="AJ141" s="129">
        <v>3.2768343070801885E-5</v>
      </c>
      <c r="AK141" s="129">
        <v>5.8708854033563373E-5</v>
      </c>
      <c r="AL141" s="129">
        <v>3.708705657307973E-6</v>
      </c>
      <c r="AM141" s="120">
        <v>1.0711501220016474E-3</v>
      </c>
      <c r="AN141" s="120">
        <v>-1.0278902739691465E-4</v>
      </c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  <c r="BA141" s="7"/>
      <c r="BB141" s="7"/>
    </row>
    <row r="142" spans="2:54" x14ac:dyDescent="0.2">
      <c r="B142" s="7" t="s">
        <v>262</v>
      </c>
      <c r="C142" s="121" t="s">
        <v>325</v>
      </c>
      <c r="D142" s="157">
        <v>552.33283216783218</v>
      </c>
      <c r="E142" s="158">
        <v>0.17499824234096328</v>
      </c>
      <c r="F142" s="149">
        <v>0.17499824234096328</v>
      </c>
      <c r="G142" s="149">
        <v>0</v>
      </c>
      <c r="H142" s="123"/>
      <c r="I142" s="124"/>
      <c r="J142" s="152">
        <v>4.8294279144510739E-2</v>
      </c>
      <c r="K142" s="123">
        <v>4.8294279144510739E-2</v>
      </c>
      <c r="L142" s="123">
        <v>0</v>
      </c>
      <c r="M142" s="123"/>
      <c r="N142" s="124"/>
      <c r="O142" s="125">
        <v>1.6569984965034963E-3</v>
      </c>
      <c r="P142" s="156">
        <v>0</v>
      </c>
      <c r="Q142" s="156">
        <v>0</v>
      </c>
      <c r="R142" s="127"/>
      <c r="S142" s="127"/>
      <c r="T142" s="127"/>
      <c r="U142" s="153">
        <v>1.6569984965034963E-3</v>
      </c>
      <c r="V142" s="129">
        <v>2.2434774668111494E-3</v>
      </c>
      <c r="W142" s="129">
        <v>1.1952379951887793E-4</v>
      </c>
      <c r="X142" s="129">
        <v>1.3189090035307894E-3</v>
      </c>
      <c r="Y142" s="129">
        <v>2.363001266330027E-3</v>
      </c>
      <c r="Z142" s="129">
        <v>1.4927350071684169E-4</v>
      </c>
      <c r="AA142" s="120">
        <v>7.851183533411181E-3</v>
      </c>
      <c r="AB142" s="156">
        <v>0</v>
      </c>
      <c r="AC142" s="156">
        <v>0</v>
      </c>
      <c r="AD142" s="127"/>
      <c r="AE142" s="127"/>
      <c r="AF142" s="127"/>
      <c r="AG142" s="153">
        <v>1.6569984965034963E-3</v>
      </c>
      <c r="AH142" s="129">
        <v>5.0669391792837774E-3</v>
      </c>
      <c r="AI142" s="129">
        <v>2.2851404062808147E-3</v>
      </c>
      <c r="AJ142" s="129">
        <v>3.6397942476828322E-4</v>
      </c>
      <c r="AK142" s="129">
        <v>6.5211765128832852E-4</v>
      </c>
      <c r="AL142" s="129">
        <v>4.119502011026766E-5</v>
      </c>
      <c r="AM142" s="120">
        <v>1.0066370178234968E-2</v>
      </c>
      <c r="AN142" s="120">
        <v>-2.2151866448237873E-3</v>
      </c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  <c r="BA142" s="7"/>
      <c r="BB142" s="7"/>
    </row>
    <row r="143" spans="2:54" x14ac:dyDescent="0.2">
      <c r="B143" s="7" t="s">
        <v>262</v>
      </c>
      <c r="C143" s="121" t="s">
        <v>326</v>
      </c>
      <c r="D143" s="157">
        <v>2273.1921976284252</v>
      </c>
      <c r="E143" s="158">
        <v>0.9618370846200438</v>
      </c>
      <c r="F143" s="149">
        <v>0.9618370846200438</v>
      </c>
      <c r="G143" s="149">
        <v>0</v>
      </c>
      <c r="H143" s="123"/>
      <c r="I143" s="124"/>
      <c r="J143" s="152">
        <v>0.24049251025323193</v>
      </c>
      <c r="K143" s="123">
        <v>0.24049251025323193</v>
      </c>
      <c r="L143" s="123">
        <v>0</v>
      </c>
      <c r="M143" s="123"/>
      <c r="N143" s="124"/>
      <c r="O143" s="125">
        <v>9.0927687905137007E-3</v>
      </c>
      <c r="P143" s="156">
        <v>2.8873597693640674E-2</v>
      </c>
      <c r="Q143" s="156">
        <v>0</v>
      </c>
      <c r="R143" s="127"/>
      <c r="S143" s="127"/>
      <c r="T143" s="127"/>
      <c r="U143" s="153">
        <v>3.7966366484154371E-2</v>
      </c>
      <c r="V143" s="129">
        <v>1.2330751424828961E-2</v>
      </c>
      <c r="W143" s="129">
        <v>6.5693472879548996E-4</v>
      </c>
      <c r="X143" s="129">
        <v>7.2490761842253972E-3</v>
      </c>
      <c r="Y143" s="129">
        <v>1.2987686153624452E-2</v>
      </c>
      <c r="Z143" s="129">
        <v>8.2044703318089735E-4</v>
      </c>
      <c r="AA143" s="120">
        <v>7.2011262008809571E-2</v>
      </c>
      <c r="AB143" s="156">
        <v>7.2193972351654832E-3</v>
      </c>
      <c r="AC143" s="156">
        <v>0</v>
      </c>
      <c r="AD143" s="127"/>
      <c r="AE143" s="127"/>
      <c r="AF143" s="127"/>
      <c r="AG143" s="153">
        <v>1.6312166025679184E-2</v>
      </c>
      <c r="AH143" s="129">
        <v>2.5231993190748588E-2</v>
      </c>
      <c r="AI143" s="129">
        <v>1.1379384107652175E-2</v>
      </c>
      <c r="AJ143" s="129">
        <v>1.8125195591205175E-3</v>
      </c>
      <c r="AK143" s="129">
        <v>3.2473703659493904E-3</v>
      </c>
      <c r="AL143" s="129">
        <v>2.0514011124600685E-4</v>
      </c>
      <c r="AM143" s="120">
        <v>5.8188573360395859E-2</v>
      </c>
      <c r="AN143" s="120">
        <v>1.3822688648413711E-2</v>
      </c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  <c r="BA143" s="7"/>
      <c r="BB143" s="7"/>
    </row>
    <row r="144" spans="2:54" x14ac:dyDescent="0.2">
      <c r="B144" s="7" t="s">
        <v>262</v>
      </c>
      <c r="C144" s="121" t="s">
        <v>327</v>
      </c>
      <c r="D144" s="157">
        <v>3356.6183215079714</v>
      </c>
      <c r="E144" s="159">
        <v>0.91484409010800027</v>
      </c>
      <c r="F144" s="149">
        <v>0.91484409010800027</v>
      </c>
      <c r="G144" s="149">
        <v>0</v>
      </c>
      <c r="H144" s="123"/>
      <c r="I144" s="124"/>
      <c r="J144" s="152">
        <v>0.25732991923390208</v>
      </c>
      <c r="K144" s="123">
        <v>0.25732991923390208</v>
      </c>
      <c r="L144" s="123">
        <v>0</v>
      </c>
      <c r="M144" s="123"/>
      <c r="N144" s="124"/>
      <c r="O144" s="125">
        <v>1.3426473286031885E-2</v>
      </c>
      <c r="P144" s="156">
        <v>2.746290471906462E-2</v>
      </c>
      <c r="Q144" s="156">
        <v>0</v>
      </c>
      <c r="R144" s="127"/>
      <c r="S144" s="127"/>
      <c r="T144" s="127"/>
      <c r="U144" s="153">
        <v>4.0889378005096504E-2</v>
      </c>
      <c r="V144" s="129">
        <v>1.1728301235184563E-2</v>
      </c>
      <c r="W144" s="129">
        <v>6.2483851354376422E-4</v>
      </c>
      <c r="X144" s="129">
        <v>6.8949041494911992E-3</v>
      </c>
      <c r="Y144" s="129">
        <v>1.2353139748728327E-2</v>
      </c>
      <c r="Z144" s="129">
        <v>7.803620088621243E-4</v>
      </c>
      <c r="AA144" s="120">
        <v>7.3270923660906484E-2</v>
      </c>
      <c r="AB144" s="156">
        <v>7.7248430958885709E-3</v>
      </c>
      <c r="AC144" s="156">
        <v>0</v>
      </c>
      <c r="AD144" s="127"/>
      <c r="AE144" s="127"/>
      <c r="AF144" s="127"/>
      <c r="AG144" s="153">
        <v>2.1151316381920457E-2</v>
      </c>
      <c r="AH144" s="129">
        <v>2.6998540466182538E-2</v>
      </c>
      <c r="AI144" s="129">
        <v>1.2176079788390545E-2</v>
      </c>
      <c r="AJ144" s="129">
        <v>1.9394180353776009E-3</v>
      </c>
      <c r="AK144" s="129">
        <v>3.4747258994153795E-3</v>
      </c>
      <c r="AL144" s="129">
        <v>2.1950242110651847E-4</v>
      </c>
      <c r="AM144" s="120">
        <v>6.5959582992393045E-2</v>
      </c>
      <c r="AN144" s="120">
        <v>7.3113406685134386E-3</v>
      </c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  <c r="BA144" s="7"/>
      <c r="BB144" s="7"/>
    </row>
    <row r="145" spans="1:54" x14ac:dyDescent="0.2">
      <c r="B145" s="294"/>
      <c r="C145" s="294" t="s">
        <v>253</v>
      </c>
      <c r="D145" s="240">
        <v>6316.9576096611891</v>
      </c>
      <c r="E145" s="295">
        <v>2.0799061376654024</v>
      </c>
      <c r="F145" s="295">
        <v>2.0799061376654024</v>
      </c>
      <c r="G145" s="295">
        <v>0</v>
      </c>
      <c r="H145" s="296"/>
      <c r="I145" s="241"/>
      <c r="J145" s="304">
        <v>0.55410557795418014</v>
      </c>
      <c r="K145" s="304">
        <v>0.55410557795418014</v>
      </c>
      <c r="L145" s="304">
        <v>0</v>
      </c>
      <c r="M145" s="305"/>
      <c r="N145" s="306"/>
      <c r="O145" s="307">
        <v>2.4550559466187942E-2</v>
      </c>
      <c r="P145" s="297">
        <v>5.6645302721464452E-2</v>
      </c>
      <c r="Q145" s="297">
        <v>0</v>
      </c>
      <c r="R145" s="297">
        <v>0</v>
      </c>
      <c r="S145" s="297">
        <v>0</v>
      </c>
      <c r="T145" s="297"/>
      <c r="U145" s="297">
        <v>8.1195862187652387E-2</v>
      </c>
      <c r="V145" s="297">
        <v>2.6664396684870459E-2</v>
      </c>
      <c r="W145" s="297">
        <v>1.4205758920254701E-3</v>
      </c>
      <c r="X145" s="297">
        <v>1.5675625622119313E-2</v>
      </c>
      <c r="Y145" s="297">
        <v>2.8084972576895934E-2</v>
      </c>
      <c r="Z145" s="297">
        <v>1.7741599354285885E-3</v>
      </c>
      <c r="AA145" s="297">
        <v>0.15481559289899216</v>
      </c>
      <c r="AB145" s="297">
        <v>1.5059656616933273E-2</v>
      </c>
      <c r="AC145" s="297">
        <v>0</v>
      </c>
      <c r="AD145" s="297">
        <v>0</v>
      </c>
      <c r="AE145" s="297">
        <v>0</v>
      </c>
      <c r="AF145" s="297"/>
      <c r="AG145" s="297">
        <v>3.9610216083121215E-2</v>
      </c>
      <c r="AH145" s="297">
        <v>5.8135649027796679E-2</v>
      </c>
      <c r="AI145" s="297">
        <v>2.6218613632057942E-2</v>
      </c>
      <c r="AJ145" s="297">
        <v>4.1761267192986663E-3</v>
      </c>
      <c r="AK145" s="297">
        <v>7.4820876191152939E-3</v>
      </c>
      <c r="AL145" s="297">
        <v>4.7265205799491567E-4</v>
      </c>
      <c r="AM145" s="297">
        <v>0.1360953451393847</v>
      </c>
      <c r="AN145" s="243">
        <v>1.8720247759607442E-2</v>
      </c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  <c r="BA145" s="7"/>
      <c r="BB145" s="7"/>
    </row>
    <row r="146" spans="1:54" x14ac:dyDescent="0.2">
      <c r="B146" s="7"/>
      <c r="C146" s="7"/>
      <c r="D146" s="134"/>
      <c r="E146" s="131"/>
      <c r="F146" s="123"/>
      <c r="G146" s="123"/>
      <c r="H146" s="123"/>
      <c r="I146" s="135"/>
      <c r="J146" s="131"/>
      <c r="K146" s="123"/>
      <c r="L146" s="123"/>
      <c r="N146" s="135"/>
      <c r="O146" s="136"/>
      <c r="P146" s="136"/>
      <c r="Q146" s="136"/>
      <c r="R146" s="136"/>
      <c r="S146" s="136"/>
      <c r="T146" s="136"/>
      <c r="U146" s="136"/>
      <c r="V146" s="7"/>
      <c r="W146" s="7"/>
      <c r="X146" s="7"/>
      <c r="Y146" s="7"/>
      <c r="Z146" s="7"/>
      <c r="AA146" s="7"/>
      <c r="AB146" s="136"/>
      <c r="AC146" s="136"/>
      <c r="AD146" s="136"/>
      <c r="AE146" s="136"/>
      <c r="AF146" s="136"/>
      <c r="AG146" s="136"/>
      <c r="AH146" s="7"/>
      <c r="AI146" s="7"/>
      <c r="AJ146" s="7"/>
      <c r="AK146" s="7"/>
      <c r="AL146" s="7"/>
      <c r="AM146" s="7"/>
      <c r="AN146" s="136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  <c r="BA146" s="7"/>
      <c r="BB146" s="7"/>
    </row>
    <row r="147" spans="1:54" x14ac:dyDescent="0.2">
      <c r="B147" s="7"/>
      <c r="E147" s="204"/>
      <c r="J147" s="204"/>
      <c r="K147" s="123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  <c r="BA147" s="7"/>
      <c r="BB147" s="7"/>
    </row>
    <row r="148" spans="1:54" ht="16.5" thickBot="1" x14ac:dyDescent="0.3">
      <c r="B148" s="7"/>
      <c r="C148" s="137" t="s">
        <v>281</v>
      </c>
      <c r="D148" s="138" t="s">
        <v>282</v>
      </c>
      <c r="E148" s="139" t="s">
        <v>283</v>
      </c>
      <c r="F148" s="140" t="s">
        <v>284</v>
      </c>
      <c r="J148" s="366"/>
      <c r="K148" s="367"/>
      <c r="O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  <c r="BA148" s="7"/>
      <c r="BB148" s="7"/>
    </row>
    <row r="149" spans="1:54" x14ac:dyDescent="0.2">
      <c r="B149" s="7"/>
      <c r="C149" s="141" t="s">
        <v>292</v>
      </c>
      <c r="D149" s="142">
        <v>507.71269427278139</v>
      </c>
      <c r="E149" s="160">
        <v>1.6273227753887212</v>
      </c>
      <c r="F149" s="161">
        <v>5.3130052620883987E-2</v>
      </c>
      <c r="G149" s="220"/>
      <c r="J149" s="219"/>
      <c r="K149" s="208"/>
      <c r="L149" s="220"/>
      <c r="O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  <c r="BA149" s="7"/>
      <c r="BB149" s="7"/>
    </row>
    <row r="150" spans="1:54" x14ac:dyDescent="0.2">
      <c r="B150" s="7"/>
      <c r="C150" s="141" t="s">
        <v>294</v>
      </c>
      <c r="D150" s="142">
        <v>2269.6105427828911</v>
      </c>
      <c r="E150" s="160">
        <v>9.8258159015649991</v>
      </c>
      <c r="F150" s="161">
        <v>0.28990448685912673</v>
      </c>
      <c r="G150" s="220"/>
      <c r="J150" s="219"/>
      <c r="K150" s="208"/>
      <c r="L150" s="220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  <c r="BA150" s="7"/>
      <c r="BB150" s="7"/>
    </row>
    <row r="151" spans="1:54" x14ac:dyDescent="0.2">
      <c r="B151" s="7"/>
      <c r="C151" s="141" t="s">
        <v>296</v>
      </c>
      <c r="D151" s="142">
        <v>3351.3309687676697</v>
      </c>
      <c r="E151" s="160">
        <v>9.3457507012083312</v>
      </c>
      <c r="F151" s="161">
        <v>0.31020133687511525</v>
      </c>
      <c r="J151" s="219"/>
      <c r="K151" s="208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  <c r="BA151" s="7"/>
      <c r="BB151" s="7"/>
    </row>
    <row r="152" spans="1:54" x14ac:dyDescent="0.2">
      <c r="B152" s="7"/>
      <c r="C152" s="314" t="s">
        <v>253</v>
      </c>
      <c r="D152" s="240">
        <v>6128.6542058233426</v>
      </c>
      <c r="E152" s="245">
        <v>20.798889378162052</v>
      </c>
      <c r="F152" s="162">
        <v>0.65323587635512603</v>
      </c>
      <c r="J152" s="219"/>
      <c r="K152" s="208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  <c r="BA152" s="7"/>
      <c r="BB152" s="7"/>
    </row>
    <row r="153" spans="1:54" x14ac:dyDescent="0.2">
      <c r="B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  <c r="BA153" s="7"/>
      <c r="BB153" s="7"/>
    </row>
    <row r="154" spans="1:54" x14ac:dyDescent="0.2">
      <c r="B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  <c r="BA154" s="7"/>
      <c r="BB154" s="7"/>
    </row>
    <row r="155" spans="1:54" x14ac:dyDescent="0.2">
      <c r="B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  <c r="BA155" s="7"/>
      <c r="BB155" s="7"/>
    </row>
    <row r="156" spans="1:54" x14ac:dyDescent="0.2">
      <c r="B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  <c r="BA156" s="7"/>
      <c r="BB156" s="7"/>
    </row>
    <row r="157" spans="1:54" x14ac:dyDescent="0.2">
      <c r="B157" s="7"/>
      <c r="C157" t="s">
        <v>267</v>
      </c>
      <c r="D157" t="s">
        <v>143</v>
      </c>
      <c r="E157" s="7" t="s">
        <v>131</v>
      </c>
      <c r="F157" s="7" t="s">
        <v>132</v>
      </c>
      <c r="G157" s="7" t="s">
        <v>133</v>
      </c>
      <c r="H157" s="7" t="s">
        <v>134</v>
      </c>
      <c r="I157" s="7" t="s">
        <v>135</v>
      </c>
      <c r="J157" s="7" t="s">
        <v>328</v>
      </c>
      <c r="K157" s="7" t="s">
        <v>137</v>
      </c>
      <c r="L157" s="7" t="s">
        <v>138</v>
      </c>
      <c r="M157" s="7" t="s">
        <v>139</v>
      </c>
      <c r="N157" s="7" t="s">
        <v>140</v>
      </c>
      <c r="O157" s="7" t="s">
        <v>141</v>
      </c>
      <c r="P157" s="7" t="s">
        <v>142</v>
      </c>
      <c r="AB157" s="7"/>
      <c r="AC157" s="7"/>
      <c r="AD157" s="7"/>
      <c r="AE157" s="7"/>
      <c r="AF157" s="7"/>
      <c r="AG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  <c r="BA157" s="7"/>
    </row>
    <row r="158" spans="1:54" x14ac:dyDescent="0.2">
      <c r="A158" s="184"/>
      <c r="B158" s="184"/>
      <c r="C158" t="s">
        <v>131</v>
      </c>
      <c r="D158" s="184">
        <v>0.13827462543711541</v>
      </c>
      <c r="E158" s="184">
        <v>0.13827462543711541</v>
      </c>
      <c r="F158" s="184">
        <v>0.13608072534746227</v>
      </c>
      <c r="G158" s="184">
        <v>0.14475469977161481</v>
      </c>
      <c r="H158" s="184">
        <v>0.14545332237093406</v>
      </c>
      <c r="I158" s="184">
        <v>0.13357183567836772</v>
      </c>
      <c r="J158" s="184">
        <v>0.1223334565385005</v>
      </c>
      <c r="K158" s="184">
        <v>0.1083960996213308</v>
      </c>
      <c r="L158" s="184">
        <v>0.10683024269079816</v>
      </c>
      <c r="M158" s="184">
        <v>0.11384822510726231</v>
      </c>
      <c r="N158" s="184">
        <v>0.11096347000968743</v>
      </c>
      <c r="O158" s="184">
        <v>0.11565321334379006</v>
      </c>
      <c r="P158" s="146">
        <v>0.1360953451393847</v>
      </c>
      <c r="Q158" s="146"/>
      <c r="R158" s="146"/>
      <c r="S158" s="146"/>
      <c r="T158" s="146"/>
      <c r="U158" s="146"/>
      <c r="AB158" s="146"/>
      <c r="AC158" s="146"/>
      <c r="AD158" s="146"/>
      <c r="AE158" s="146"/>
      <c r="AF158" s="146"/>
      <c r="AG158" s="146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  <c r="BA158" s="7"/>
    </row>
    <row r="159" spans="1:54" x14ac:dyDescent="0.2">
      <c r="A159" s="184"/>
      <c r="B159" s="184"/>
      <c r="C159" t="s">
        <v>132</v>
      </c>
      <c r="D159" s="184">
        <v>0.13608072534746227</v>
      </c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AB159" s="7"/>
      <c r="AC159" s="7"/>
      <c r="AD159" s="7"/>
      <c r="AE159" s="7"/>
      <c r="AF159" s="7"/>
      <c r="AG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  <c r="BA159" s="7"/>
    </row>
    <row r="160" spans="1:54" x14ac:dyDescent="0.2">
      <c r="A160" s="184"/>
      <c r="B160" s="184"/>
      <c r="C160" t="s">
        <v>133</v>
      </c>
      <c r="D160" s="184">
        <v>0.14475469977161481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AB160" s="7"/>
      <c r="AC160" s="7"/>
      <c r="AD160" s="7"/>
      <c r="AE160" s="7"/>
      <c r="AF160" s="7"/>
      <c r="AG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  <c r="BA160" s="7"/>
    </row>
    <row r="161" spans="1:54" x14ac:dyDescent="0.2">
      <c r="A161" s="184"/>
      <c r="B161" s="184"/>
      <c r="C161" t="s">
        <v>134</v>
      </c>
      <c r="D161" s="184">
        <v>0.14545332237093406</v>
      </c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AB161" s="7"/>
      <c r="AC161" s="7"/>
      <c r="AD161" s="7"/>
      <c r="AE161" s="7"/>
      <c r="AF161" s="7"/>
      <c r="AG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  <c r="BA161" s="7"/>
    </row>
    <row r="162" spans="1:54" x14ac:dyDescent="0.2">
      <c r="A162" s="184"/>
      <c r="B162" s="184"/>
      <c r="C162" t="s">
        <v>135</v>
      </c>
      <c r="D162" s="184">
        <v>0.13357183567836772</v>
      </c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AB162" s="7"/>
      <c r="AC162" s="7"/>
      <c r="AD162" s="7"/>
      <c r="AE162" s="7"/>
      <c r="AF162" s="7"/>
      <c r="AG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  <c r="BA162" s="7"/>
    </row>
    <row r="163" spans="1:54" x14ac:dyDescent="0.2">
      <c r="A163" s="184"/>
      <c r="B163" s="184"/>
      <c r="C163" t="s">
        <v>136</v>
      </c>
      <c r="D163" s="184">
        <v>0.1223334565385005</v>
      </c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AB163" s="7"/>
      <c r="AC163" s="7"/>
      <c r="AD163" s="7"/>
      <c r="AE163" s="7"/>
      <c r="AF163" s="7"/>
      <c r="AG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  <c r="BA163" s="7"/>
    </row>
    <row r="164" spans="1:54" x14ac:dyDescent="0.2">
      <c r="A164" s="184"/>
      <c r="B164" s="184"/>
      <c r="C164" t="s">
        <v>137</v>
      </c>
      <c r="D164" s="184">
        <v>0.1083960996213308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AB164" s="7"/>
      <c r="AC164" s="7"/>
      <c r="AD164" s="7"/>
      <c r="AE164" s="7"/>
      <c r="AF164" s="7"/>
      <c r="AG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  <c r="BA164" s="7"/>
    </row>
    <row r="165" spans="1:54" x14ac:dyDescent="0.2">
      <c r="A165" s="184"/>
      <c r="B165" s="184"/>
      <c r="C165" t="s">
        <v>138</v>
      </c>
      <c r="D165" s="184">
        <v>0.10683024269079816</v>
      </c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AB165" s="7"/>
      <c r="AC165" s="7"/>
      <c r="AD165" s="7"/>
      <c r="AE165" s="7"/>
      <c r="AF165" s="7"/>
      <c r="AG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  <c r="BA165" s="7"/>
    </row>
    <row r="166" spans="1:54" x14ac:dyDescent="0.2">
      <c r="A166" s="184"/>
      <c r="B166" s="184"/>
      <c r="C166" t="s">
        <v>139</v>
      </c>
      <c r="D166" s="184">
        <v>0.11384822510726231</v>
      </c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AB166" s="7"/>
      <c r="AC166" s="7"/>
      <c r="AD166" s="7"/>
      <c r="AE166" s="7"/>
      <c r="AF166" s="7"/>
      <c r="AG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  <c r="BA166" s="7"/>
    </row>
    <row r="167" spans="1:54" x14ac:dyDescent="0.2">
      <c r="A167" s="184"/>
      <c r="B167" s="184"/>
      <c r="C167" t="s">
        <v>140</v>
      </c>
      <c r="D167" s="184">
        <v>0.11096347000968743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AB167" s="7"/>
      <c r="AC167" s="7"/>
      <c r="AD167" s="7"/>
      <c r="AE167" s="7"/>
      <c r="AF167" s="7"/>
      <c r="AG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  <c r="BA167" s="7"/>
    </row>
    <row r="168" spans="1:54" x14ac:dyDescent="0.2">
      <c r="A168" s="184"/>
      <c r="B168" s="184"/>
      <c r="C168" t="s">
        <v>141</v>
      </c>
      <c r="D168" s="184">
        <v>0.11565321334379006</v>
      </c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AB168" s="7"/>
      <c r="AC168" s="7"/>
      <c r="AD168" s="7"/>
      <c r="AE168" s="7"/>
      <c r="AF168" s="7"/>
      <c r="AG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  <c r="BA168" s="7"/>
    </row>
    <row r="169" spans="1:54" x14ac:dyDescent="0.2">
      <c r="A169" s="184"/>
      <c r="B169" s="184"/>
      <c r="C169" t="s">
        <v>142</v>
      </c>
      <c r="D169" s="184">
        <v>0.1360953451393847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AB169" s="7"/>
      <c r="AC169" s="7"/>
      <c r="AD169" s="7"/>
      <c r="AE169" s="7"/>
      <c r="AF169" s="7"/>
      <c r="AG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  <c r="BA169" s="7"/>
    </row>
    <row r="170" spans="1:54" x14ac:dyDescent="0.2">
      <c r="A170" s="184"/>
      <c r="B170" s="184"/>
      <c r="C170" s="184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  <c r="BA170" s="7"/>
      <c r="BB170" s="7"/>
    </row>
    <row r="171" spans="1:54" x14ac:dyDescent="0.2">
      <c r="B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  <c r="BA171" s="7"/>
      <c r="BB171" s="7"/>
    </row>
    <row r="172" spans="1:54" x14ac:dyDescent="0.2">
      <c r="B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  <c r="BA172" s="7"/>
      <c r="BB172" s="7"/>
    </row>
    <row r="173" spans="1:54" x14ac:dyDescent="0.2">
      <c r="B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  <c r="BA173" s="7"/>
      <c r="BB173" s="7"/>
    </row>
    <row r="174" spans="1:54" x14ac:dyDescent="0.2">
      <c r="B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  <c r="BA174" s="7"/>
      <c r="BB174" s="7"/>
    </row>
    <row r="175" spans="1:54" x14ac:dyDescent="0.2">
      <c r="B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  <c r="BA175" s="7"/>
      <c r="BB175" s="7"/>
    </row>
    <row r="176" spans="1:54" x14ac:dyDescent="0.2">
      <c r="B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  <c r="BA176" s="7"/>
      <c r="BB176" s="7"/>
    </row>
    <row r="177" spans="2:54" x14ac:dyDescent="0.2">
      <c r="B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  <c r="BA177" s="7"/>
      <c r="BB177" s="7"/>
    </row>
    <row r="178" spans="2:54" x14ac:dyDescent="0.2">
      <c r="B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  <c r="BA178" s="7"/>
      <c r="BB178" s="7"/>
    </row>
    <row r="179" spans="2:54" x14ac:dyDescent="0.2">
      <c r="B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  <c r="BA179" s="7"/>
      <c r="BB179" s="7"/>
    </row>
    <row r="180" spans="2:54" x14ac:dyDescent="0.2">
      <c r="B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  <c r="BA180" s="7"/>
      <c r="BB180" s="7"/>
    </row>
    <row r="181" spans="2:54" x14ac:dyDescent="0.2">
      <c r="B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  <c r="BA181" s="7"/>
      <c r="BB181" s="7"/>
    </row>
    <row r="182" spans="2:54" x14ac:dyDescent="0.2">
      <c r="B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  <c r="BA182" s="7"/>
      <c r="BB182" s="7"/>
    </row>
    <row r="183" spans="2:54" x14ac:dyDescent="0.2">
      <c r="B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  <c r="BA183" s="7"/>
      <c r="BB183" s="7"/>
    </row>
    <row r="184" spans="2:54" x14ac:dyDescent="0.2">
      <c r="B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  <c r="BA184" s="7"/>
      <c r="BB184" s="7"/>
    </row>
    <row r="185" spans="2:54" x14ac:dyDescent="0.2">
      <c r="B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  <c r="BA185" s="7"/>
      <c r="BB185" s="7"/>
    </row>
    <row r="186" spans="2:54" x14ac:dyDescent="0.2">
      <c r="B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  <c r="BA186" s="7"/>
      <c r="BB186" s="7"/>
    </row>
    <row r="187" spans="2:54" x14ac:dyDescent="0.2">
      <c r="B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  <c r="BA187" s="7"/>
      <c r="BB187" s="7"/>
    </row>
    <row r="188" spans="2:54" x14ac:dyDescent="0.2">
      <c r="B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  <c r="BA188" s="7"/>
      <c r="BB188" s="7"/>
    </row>
    <row r="189" spans="2:54" x14ac:dyDescent="0.2">
      <c r="B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  <c r="BA189" s="7"/>
      <c r="BB189" s="7"/>
    </row>
    <row r="190" spans="2:54" x14ac:dyDescent="0.2">
      <c r="B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  <c r="BA190" s="7"/>
      <c r="BB190" s="7"/>
    </row>
    <row r="191" spans="2:54" x14ac:dyDescent="0.2">
      <c r="B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  <c r="BA191" s="7"/>
      <c r="BB191" s="7"/>
    </row>
    <row r="192" spans="2:54" x14ac:dyDescent="0.2">
      <c r="B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  <c r="BA192" s="7"/>
      <c r="BB192" s="7"/>
    </row>
    <row r="193" spans="2:54" x14ac:dyDescent="0.2">
      <c r="B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  <c r="BA193" s="7"/>
      <c r="BB193" s="7"/>
    </row>
    <row r="194" spans="2:54" x14ac:dyDescent="0.2">
      <c r="B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  <c r="BA194" s="7"/>
      <c r="BB194" s="7"/>
    </row>
    <row r="195" spans="2:54" x14ac:dyDescent="0.2">
      <c r="B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  <c r="BA195" s="7"/>
      <c r="BB195" s="7"/>
    </row>
    <row r="196" spans="2:54" x14ac:dyDescent="0.2">
      <c r="B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  <c r="BA196" s="7"/>
      <c r="BB196" s="7"/>
    </row>
    <row r="197" spans="2:54" x14ac:dyDescent="0.2">
      <c r="B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  <c r="BA197" s="7"/>
      <c r="BB197" s="7"/>
    </row>
    <row r="198" spans="2:54" x14ac:dyDescent="0.2">
      <c r="B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  <c r="BA198" s="7"/>
      <c r="BB198" s="7"/>
    </row>
    <row r="199" spans="2:54" x14ac:dyDescent="0.2">
      <c r="B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  <c r="BA199" s="7"/>
      <c r="BB199" s="7"/>
    </row>
    <row r="200" spans="2:54" x14ac:dyDescent="0.2">
      <c r="B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  <c r="BA200" s="7"/>
      <c r="BB200" s="7"/>
    </row>
    <row r="201" spans="2:54" x14ac:dyDescent="0.2">
      <c r="B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  <c r="AS201" s="7"/>
      <c r="AT201" s="7"/>
      <c r="AU201" s="7"/>
      <c r="AV201" s="7"/>
      <c r="AW201" s="7"/>
      <c r="AX201" s="7"/>
      <c r="AY201" s="7"/>
      <c r="AZ201" s="7"/>
      <c r="BA201" s="7"/>
      <c r="BB201" s="7"/>
    </row>
    <row r="202" spans="2:54" x14ac:dyDescent="0.2">
      <c r="B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  <c r="AS202" s="7"/>
      <c r="AT202" s="7"/>
      <c r="AU202" s="7"/>
      <c r="AV202" s="7"/>
      <c r="AW202" s="7"/>
      <c r="AX202" s="7"/>
      <c r="AY202" s="7"/>
      <c r="AZ202" s="7"/>
      <c r="BA202" s="7"/>
      <c r="BB202" s="7"/>
    </row>
    <row r="203" spans="2:54" x14ac:dyDescent="0.2">
      <c r="B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  <c r="AS203" s="7"/>
      <c r="AT203" s="7"/>
      <c r="AU203" s="7"/>
      <c r="AV203" s="7"/>
      <c r="AW203" s="7"/>
      <c r="AX203" s="7"/>
      <c r="AY203" s="7"/>
      <c r="AZ203" s="7"/>
      <c r="BA203" s="7"/>
      <c r="BB203" s="7"/>
    </row>
    <row r="204" spans="2:54" x14ac:dyDescent="0.2">
      <c r="B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  <c r="AO204" s="7"/>
      <c r="AP204" s="7"/>
      <c r="AQ204" s="7"/>
      <c r="AR204" s="7"/>
      <c r="AS204" s="7"/>
      <c r="AT204" s="7"/>
      <c r="AU204" s="7"/>
      <c r="AV204" s="7"/>
      <c r="AW204" s="7"/>
      <c r="AX204" s="7"/>
      <c r="AY204" s="7"/>
      <c r="AZ204" s="7"/>
      <c r="BA204" s="7"/>
      <c r="BB204" s="7"/>
    </row>
    <row r="205" spans="2:54" x14ac:dyDescent="0.2">
      <c r="B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  <c r="AS205" s="7"/>
      <c r="AT205" s="7"/>
      <c r="AU205" s="7"/>
      <c r="AV205" s="7"/>
      <c r="AW205" s="7"/>
      <c r="AX205" s="7"/>
      <c r="AY205" s="7"/>
      <c r="AZ205" s="7"/>
      <c r="BA205" s="7"/>
      <c r="BB205" s="7"/>
    </row>
    <row r="206" spans="2:54" x14ac:dyDescent="0.2">
      <c r="B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  <c r="AO206" s="7"/>
      <c r="AP206" s="7"/>
      <c r="AQ206" s="7"/>
      <c r="AR206" s="7"/>
      <c r="AS206" s="7"/>
      <c r="AT206" s="7"/>
      <c r="AU206" s="7"/>
      <c r="AV206" s="7"/>
      <c r="AW206" s="7"/>
      <c r="AX206" s="7"/>
      <c r="AY206" s="7"/>
      <c r="AZ206" s="7"/>
      <c r="BA206" s="7"/>
      <c r="BB206" s="7"/>
    </row>
    <row r="207" spans="2:54" x14ac:dyDescent="0.2">
      <c r="B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  <c r="AS207" s="7"/>
      <c r="AT207" s="7"/>
      <c r="AU207" s="7"/>
      <c r="AV207" s="7"/>
      <c r="AW207" s="7"/>
      <c r="AX207" s="7"/>
      <c r="AY207" s="7"/>
      <c r="AZ207" s="7"/>
      <c r="BA207" s="7"/>
      <c r="BB207" s="7"/>
    </row>
    <row r="208" spans="2:54" x14ac:dyDescent="0.2">
      <c r="B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  <c r="AS208" s="7"/>
      <c r="AT208" s="7"/>
      <c r="AU208" s="7"/>
      <c r="AV208" s="7"/>
      <c r="AW208" s="7"/>
      <c r="AX208" s="7"/>
      <c r="AY208" s="7"/>
      <c r="AZ208" s="7"/>
      <c r="BA208" s="7"/>
      <c r="BB208" s="7"/>
    </row>
    <row r="209" spans="2:54" x14ac:dyDescent="0.2">
      <c r="B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  <c r="AM209" s="7"/>
      <c r="AN209" s="7"/>
      <c r="AO209" s="7"/>
      <c r="AP209" s="7"/>
      <c r="AQ209" s="7"/>
      <c r="AR209" s="7"/>
      <c r="AS209" s="7"/>
      <c r="AT209" s="7"/>
      <c r="AU209" s="7"/>
      <c r="AV209" s="7"/>
      <c r="AW209" s="7"/>
      <c r="AX209" s="7"/>
      <c r="AY209" s="7"/>
      <c r="AZ209" s="7"/>
      <c r="BA209" s="7"/>
      <c r="BB209" s="7"/>
    </row>
    <row r="210" spans="2:54" x14ac:dyDescent="0.2">
      <c r="B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7"/>
      <c r="AR210" s="7"/>
      <c r="AS210" s="7"/>
      <c r="AT210" s="7"/>
      <c r="AU210" s="7"/>
      <c r="AV210" s="7"/>
      <c r="AW210" s="7"/>
      <c r="AX210" s="7"/>
      <c r="AY210" s="7"/>
      <c r="AZ210" s="7"/>
      <c r="BA210" s="7"/>
      <c r="BB210" s="7"/>
    </row>
    <row r="211" spans="2:54" x14ac:dyDescent="0.2">
      <c r="B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  <c r="AO211" s="7"/>
      <c r="AP211" s="7"/>
      <c r="AQ211" s="7"/>
      <c r="AR211" s="7"/>
      <c r="AS211" s="7"/>
      <c r="AT211" s="7"/>
      <c r="AU211" s="7"/>
      <c r="AV211" s="7"/>
      <c r="AW211" s="7"/>
      <c r="AX211" s="7"/>
      <c r="AY211" s="7"/>
      <c r="AZ211" s="7"/>
      <c r="BA211" s="7"/>
      <c r="BB211" s="7"/>
    </row>
    <row r="212" spans="2:54" x14ac:dyDescent="0.2">
      <c r="B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  <c r="AS212" s="7"/>
      <c r="AT212" s="7"/>
      <c r="AU212" s="7"/>
      <c r="AV212" s="7"/>
      <c r="AW212" s="7"/>
      <c r="AX212" s="7"/>
      <c r="AY212" s="7"/>
      <c r="AZ212" s="7"/>
      <c r="BA212" s="7"/>
      <c r="BB212" s="7"/>
    </row>
    <row r="213" spans="2:54" x14ac:dyDescent="0.2">
      <c r="B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  <c r="AO213" s="7"/>
      <c r="AP213" s="7"/>
      <c r="AQ213" s="7"/>
      <c r="AR213" s="7"/>
      <c r="AS213" s="7"/>
      <c r="AT213" s="7"/>
      <c r="AU213" s="7"/>
      <c r="AV213" s="7"/>
      <c r="AW213" s="7"/>
      <c r="AX213" s="7"/>
      <c r="AY213" s="7"/>
      <c r="AZ213" s="7"/>
      <c r="BA213" s="7"/>
      <c r="BB213" s="7"/>
    </row>
    <row r="214" spans="2:54" x14ac:dyDescent="0.2">
      <c r="B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  <c r="AO214" s="7"/>
      <c r="AP214" s="7"/>
      <c r="AQ214" s="7"/>
      <c r="AR214" s="7"/>
      <c r="AS214" s="7"/>
      <c r="AT214" s="7"/>
      <c r="AU214" s="7"/>
      <c r="AV214" s="7"/>
      <c r="AW214" s="7"/>
      <c r="AX214" s="7"/>
      <c r="AY214" s="7"/>
      <c r="AZ214" s="7"/>
      <c r="BA214" s="7"/>
      <c r="BB214" s="7"/>
    </row>
    <row r="215" spans="2:54" x14ac:dyDescent="0.2">
      <c r="B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  <c r="AO215" s="7"/>
      <c r="AP215" s="7"/>
      <c r="AQ215" s="7"/>
      <c r="AR215" s="7"/>
      <c r="AS215" s="7"/>
      <c r="AT215" s="7"/>
      <c r="AU215" s="7"/>
      <c r="AV215" s="7"/>
      <c r="AW215" s="7"/>
      <c r="AX215" s="7"/>
      <c r="AY215" s="7"/>
      <c r="AZ215" s="7"/>
      <c r="BA215" s="7"/>
      <c r="BB215" s="7"/>
    </row>
    <row r="216" spans="2:54" x14ac:dyDescent="0.2">
      <c r="B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  <c r="AS216" s="7"/>
      <c r="AT216" s="7"/>
      <c r="AU216" s="7"/>
      <c r="AV216" s="7"/>
      <c r="AW216" s="7"/>
      <c r="AX216" s="7"/>
      <c r="AY216" s="7"/>
      <c r="AZ216" s="7"/>
      <c r="BA216" s="7"/>
      <c r="BB216" s="7"/>
    </row>
    <row r="217" spans="2:54" x14ac:dyDescent="0.2">
      <c r="B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  <c r="AS217" s="7"/>
      <c r="AT217" s="7"/>
      <c r="AU217" s="7"/>
      <c r="AV217" s="7"/>
      <c r="AW217" s="7"/>
      <c r="AX217" s="7"/>
      <c r="AY217" s="7"/>
      <c r="AZ217" s="7"/>
      <c r="BA217" s="7"/>
      <c r="BB217" s="7"/>
    </row>
    <row r="218" spans="2:54" x14ac:dyDescent="0.2">
      <c r="B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  <c r="AS218" s="7"/>
      <c r="AT218" s="7"/>
      <c r="AU218" s="7"/>
      <c r="AV218" s="7"/>
      <c r="AW218" s="7"/>
      <c r="AX218" s="7"/>
      <c r="AY218" s="7"/>
      <c r="AZ218" s="7"/>
      <c r="BA218" s="7"/>
      <c r="BB218" s="7"/>
    </row>
    <row r="219" spans="2:54" x14ac:dyDescent="0.2">
      <c r="B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  <c r="AO219" s="7"/>
      <c r="AP219" s="7"/>
      <c r="AQ219" s="7"/>
      <c r="AR219" s="7"/>
      <c r="AS219" s="7"/>
      <c r="AT219" s="7"/>
      <c r="AU219" s="7"/>
      <c r="AV219" s="7"/>
      <c r="AW219" s="7"/>
      <c r="AX219" s="7"/>
      <c r="AY219" s="7"/>
      <c r="AZ219" s="7"/>
      <c r="BA219" s="7"/>
      <c r="BB219" s="7"/>
    </row>
    <row r="220" spans="2:54" x14ac:dyDescent="0.2">
      <c r="B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  <c r="AO220" s="7"/>
      <c r="AP220" s="7"/>
      <c r="AQ220" s="7"/>
      <c r="AR220" s="7"/>
      <c r="AS220" s="7"/>
      <c r="AT220" s="7"/>
      <c r="AU220" s="7"/>
      <c r="AV220" s="7"/>
      <c r="AW220" s="7"/>
      <c r="AX220" s="7"/>
      <c r="AY220" s="7"/>
      <c r="AZ220" s="7"/>
      <c r="BA220" s="7"/>
      <c r="BB220" s="7"/>
    </row>
    <row r="221" spans="2:54" x14ac:dyDescent="0.2">
      <c r="B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  <c r="AO221" s="7"/>
      <c r="AP221" s="7"/>
      <c r="AQ221" s="7"/>
      <c r="AR221" s="7"/>
      <c r="AS221" s="7"/>
      <c r="AT221" s="7"/>
      <c r="AU221" s="7"/>
      <c r="AV221" s="7"/>
      <c r="AW221" s="7"/>
      <c r="AX221" s="7"/>
      <c r="AY221" s="7"/>
      <c r="AZ221" s="7"/>
      <c r="BA221" s="7"/>
      <c r="BB221" s="7"/>
    </row>
    <row r="222" spans="2:54" x14ac:dyDescent="0.2">
      <c r="B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  <c r="AO222" s="7"/>
      <c r="AP222" s="7"/>
      <c r="AQ222" s="7"/>
      <c r="AR222" s="7"/>
      <c r="AS222" s="7"/>
      <c r="AT222" s="7"/>
      <c r="AU222" s="7"/>
      <c r="AV222" s="7"/>
      <c r="AW222" s="7"/>
      <c r="AX222" s="7"/>
      <c r="AY222" s="7"/>
      <c r="AZ222" s="7"/>
      <c r="BA222" s="7"/>
      <c r="BB222" s="7"/>
    </row>
    <row r="223" spans="2:54" x14ac:dyDescent="0.2">
      <c r="B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  <c r="AR223" s="7"/>
      <c r="AS223" s="7"/>
      <c r="AT223" s="7"/>
      <c r="AU223" s="7"/>
      <c r="AV223" s="7"/>
      <c r="AW223" s="7"/>
      <c r="AX223" s="7"/>
      <c r="AY223" s="7"/>
      <c r="AZ223" s="7"/>
      <c r="BA223" s="7"/>
      <c r="BB223" s="7"/>
    </row>
    <row r="224" spans="2:54" x14ac:dyDescent="0.2">
      <c r="B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  <c r="AR224" s="7"/>
      <c r="AS224" s="7"/>
      <c r="AT224" s="7"/>
      <c r="AU224" s="7"/>
      <c r="AV224" s="7"/>
      <c r="AW224" s="7"/>
      <c r="AX224" s="7"/>
      <c r="AY224" s="7"/>
      <c r="AZ224" s="7"/>
      <c r="BA224" s="7"/>
      <c r="BB224" s="7"/>
    </row>
    <row r="225" spans="2:54" x14ac:dyDescent="0.2">
      <c r="B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7"/>
      <c r="AR225" s="7"/>
      <c r="AS225" s="7"/>
      <c r="AT225" s="7"/>
      <c r="AU225" s="7"/>
      <c r="AV225" s="7"/>
      <c r="AW225" s="7"/>
      <c r="AX225" s="7"/>
      <c r="AY225" s="7"/>
      <c r="AZ225" s="7"/>
      <c r="BA225" s="7"/>
      <c r="BB225" s="7"/>
    </row>
    <row r="226" spans="2:54" x14ac:dyDescent="0.2">
      <c r="B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  <c r="AR226" s="7"/>
      <c r="AS226" s="7"/>
      <c r="AT226" s="7"/>
      <c r="AU226" s="7"/>
      <c r="AV226" s="7"/>
      <c r="AW226" s="7"/>
      <c r="AX226" s="7"/>
      <c r="AY226" s="7"/>
      <c r="AZ226" s="7"/>
      <c r="BA226" s="7"/>
      <c r="BB226" s="7"/>
    </row>
    <row r="227" spans="2:54" x14ac:dyDescent="0.2">
      <c r="B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  <c r="AR227" s="7"/>
      <c r="AS227" s="7"/>
      <c r="AT227" s="7"/>
      <c r="AU227" s="7"/>
      <c r="AV227" s="7"/>
      <c r="AW227" s="7"/>
      <c r="AX227" s="7"/>
      <c r="AY227" s="7"/>
      <c r="AZ227" s="7"/>
      <c r="BA227" s="7"/>
      <c r="BB227" s="7"/>
    </row>
    <row r="228" spans="2:54" x14ac:dyDescent="0.2">
      <c r="B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7"/>
      <c r="AR228" s="7"/>
      <c r="AS228" s="7"/>
      <c r="AT228" s="7"/>
      <c r="AU228" s="7"/>
      <c r="AV228" s="7"/>
      <c r="AW228" s="7"/>
      <c r="AX228" s="7"/>
      <c r="AY228" s="7"/>
      <c r="AZ228" s="7"/>
      <c r="BA228" s="7"/>
      <c r="BB228" s="7"/>
    </row>
    <row r="229" spans="2:54" x14ac:dyDescent="0.2">
      <c r="B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  <c r="AS229" s="7"/>
      <c r="AT229" s="7"/>
      <c r="AU229" s="7"/>
      <c r="AV229" s="7"/>
      <c r="AW229" s="7"/>
      <c r="AX229" s="7"/>
      <c r="AY229" s="7"/>
      <c r="AZ229" s="7"/>
      <c r="BA229" s="7"/>
      <c r="BB229" s="7"/>
    </row>
    <row r="230" spans="2:54" x14ac:dyDescent="0.2">
      <c r="B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  <c r="AO230" s="7"/>
      <c r="AP230" s="7"/>
      <c r="AQ230" s="7"/>
      <c r="AR230" s="7"/>
      <c r="AS230" s="7"/>
      <c r="AT230" s="7"/>
      <c r="AU230" s="7"/>
      <c r="AV230" s="7"/>
      <c r="AW230" s="7"/>
      <c r="AX230" s="7"/>
      <c r="AY230" s="7"/>
      <c r="AZ230" s="7"/>
      <c r="BA230" s="7"/>
      <c r="BB230" s="7"/>
    </row>
    <row r="231" spans="2:54" x14ac:dyDescent="0.2">
      <c r="B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  <c r="AO231" s="7"/>
      <c r="AP231" s="7"/>
      <c r="AQ231" s="7"/>
      <c r="AR231" s="7"/>
      <c r="AS231" s="7"/>
      <c r="AT231" s="7"/>
      <c r="AU231" s="7"/>
      <c r="AV231" s="7"/>
      <c r="AW231" s="7"/>
      <c r="AX231" s="7"/>
      <c r="AY231" s="7"/>
      <c r="AZ231" s="7"/>
      <c r="BA231" s="7"/>
      <c r="BB231" s="7"/>
    </row>
    <row r="232" spans="2:54" x14ac:dyDescent="0.2">
      <c r="B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  <c r="AS232" s="7"/>
      <c r="AT232" s="7"/>
      <c r="AU232" s="7"/>
      <c r="AV232" s="7"/>
      <c r="AW232" s="7"/>
      <c r="AX232" s="7"/>
      <c r="AY232" s="7"/>
      <c r="AZ232" s="7"/>
      <c r="BA232" s="7"/>
      <c r="BB232" s="7"/>
    </row>
    <row r="233" spans="2:54" x14ac:dyDescent="0.2">
      <c r="B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  <c r="AS233" s="7"/>
      <c r="AT233" s="7"/>
      <c r="AU233" s="7"/>
      <c r="AV233" s="7"/>
      <c r="AW233" s="7"/>
      <c r="AX233" s="7"/>
      <c r="AY233" s="7"/>
      <c r="AZ233" s="7"/>
      <c r="BA233" s="7"/>
      <c r="BB233" s="7"/>
    </row>
    <row r="234" spans="2:54" x14ac:dyDescent="0.2">
      <c r="B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  <c r="AO234" s="7"/>
      <c r="AP234" s="7"/>
      <c r="AQ234" s="7"/>
      <c r="AR234" s="7"/>
      <c r="AS234" s="7"/>
      <c r="AT234" s="7"/>
      <c r="AU234" s="7"/>
      <c r="AV234" s="7"/>
      <c r="AW234" s="7"/>
      <c r="AX234" s="7"/>
      <c r="AY234" s="7"/>
      <c r="AZ234" s="7"/>
      <c r="BA234" s="7"/>
      <c r="BB234" s="7"/>
    </row>
    <row r="235" spans="2:54" x14ac:dyDescent="0.2">
      <c r="B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  <c r="AM235" s="7"/>
      <c r="AN235" s="7"/>
      <c r="AO235" s="7"/>
      <c r="AP235" s="7"/>
      <c r="AQ235" s="7"/>
      <c r="AR235" s="7"/>
      <c r="AS235" s="7"/>
      <c r="AT235" s="7"/>
      <c r="AU235" s="7"/>
      <c r="AV235" s="7"/>
      <c r="AW235" s="7"/>
      <c r="AX235" s="7"/>
      <c r="AY235" s="7"/>
      <c r="AZ235" s="7"/>
      <c r="BA235" s="7"/>
      <c r="BB235" s="7"/>
    </row>
    <row r="236" spans="2:54" x14ac:dyDescent="0.2">
      <c r="B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7"/>
      <c r="AR236" s="7"/>
      <c r="AS236" s="7"/>
      <c r="AT236" s="7"/>
      <c r="AU236" s="7"/>
      <c r="AV236" s="7"/>
      <c r="AW236" s="7"/>
      <c r="AX236" s="7"/>
      <c r="AY236" s="7"/>
      <c r="AZ236" s="7"/>
      <c r="BA236" s="7"/>
      <c r="BB236" s="7"/>
    </row>
    <row r="237" spans="2:54" x14ac:dyDescent="0.2">
      <c r="B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  <c r="AO237" s="7"/>
      <c r="AP237" s="7"/>
      <c r="AQ237" s="7"/>
      <c r="AR237" s="7"/>
      <c r="AS237" s="7"/>
      <c r="AT237" s="7"/>
      <c r="AU237" s="7"/>
      <c r="AV237" s="7"/>
      <c r="AW237" s="7"/>
      <c r="AX237" s="7"/>
      <c r="AY237" s="7"/>
      <c r="AZ237" s="7"/>
      <c r="BA237" s="7"/>
      <c r="BB237" s="7"/>
    </row>
    <row r="238" spans="2:54" x14ac:dyDescent="0.2">
      <c r="B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  <c r="AO238" s="7"/>
      <c r="AP238" s="7"/>
      <c r="AQ238" s="7"/>
      <c r="AR238" s="7"/>
      <c r="AS238" s="7"/>
      <c r="AT238" s="7"/>
      <c r="AU238" s="7"/>
      <c r="AV238" s="7"/>
      <c r="AW238" s="7"/>
      <c r="AX238" s="7"/>
      <c r="AY238" s="7"/>
      <c r="AZ238" s="7"/>
      <c r="BA238" s="7"/>
      <c r="BB238" s="7"/>
    </row>
    <row r="239" spans="2:54" x14ac:dyDescent="0.2">
      <c r="B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  <c r="AS239" s="7"/>
      <c r="AT239" s="7"/>
      <c r="AU239" s="7"/>
      <c r="AV239" s="7"/>
      <c r="AW239" s="7"/>
      <c r="AX239" s="7"/>
      <c r="AY239" s="7"/>
      <c r="AZ239" s="7"/>
      <c r="BA239" s="7"/>
      <c r="BB239" s="7"/>
    </row>
    <row r="240" spans="2:54" x14ac:dyDescent="0.2">
      <c r="B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  <c r="AS240" s="7"/>
      <c r="AT240" s="7"/>
      <c r="AU240" s="7"/>
      <c r="AV240" s="7"/>
      <c r="AW240" s="7"/>
      <c r="AX240" s="7"/>
      <c r="AY240" s="7"/>
      <c r="AZ240" s="7"/>
      <c r="BA240" s="7"/>
      <c r="BB240" s="7"/>
    </row>
    <row r="241" spans="2:54" x14ac:dyDescent="0.2">
      <c r="B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  <c r="AO241" s="7"/>
      <c r="AP241" s="7"/>
      <c r="AQ241" s="7"/>
      <c r="AR241" s="7"/>
      <c r="AS241" s="7"/>
      <c r="AT241" s="7"/>
      <c r="AU241" s="7"/>
      <c r="AV241" s="7"/>
      <c r="AW241" s="7"/>
      <c r="AX241" s="7"/>
      <c r="AY241" s="7"/>
      <c r="AZ241" s="7"/>
      <c r="BA241" s="7"/>
      <c r="BB241" s="7"/>
    </row>
    <row r="242" spans="2:54" x14ac:dyDescent="0.2">
      <c r="B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  <c r="AO242" s="7"/>
      <c r="AP242" s="7"/>
      <c r="AQ242" s="7"/>
      <c r="AR242" s="7"/>
      <c r="AS242" s="7"/>
      <c r="AT242" s="7"/>
      <c r="AU242" s="7"/>
      <c r="AV242" s="7"/>
      <c r="AW242" s="7"/>
      <c r="AX242" s="7"/>
      <c r="AY242" s="7"/>
      <c r="AZ242" s="7"/>
      <c r="BA242" s="7"/>
      <c r="BB242" s="7"/>
    </row>
    <row r="243" spans="2:54" x14ac:dyDescent="0.2">
      <c r="B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  <c r="AS243" s="7"/>
      <c r="AT243" s="7"/>
      <c r="AU243" s="7"/>
      <c r="AV243" s="7"/>
      <c r="AW243" s="7"/>
      <c r="AX243" s="7"/>
      <c r="AY243" s="7"/>
      <c r="AZ243" s="7"/>
      <c r="BA243" s="7"/>
      <c r="BB243" s="7"/>
    </row>
    <row r="244" spans="2:54" x14ac:dyDescent="0.2">
      <c r="B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  <c r="AO244" s="7"/>
      <c r="AP244" s="7"/>
      <c r="AQ244" s="7"/>
      <c r="AR244" s="7"/>
      <c r="AS244" s="7"/>
      <c r="AT244" s="7"/>
      <c r="AU244" s="7"/>
      <c r="AV244" s="7"/>
      <c r="AW244" s="7"/>
      <c r="AX244" s="7"/>
      <c r="AY244" s="7"/>
      <c r="AZ244" s="7"/>
      <c r="BA244" s="7"/>
      <c r="BB244" s="7"/>
    </row>
    <row r="245" spans="2:54" x14ac:dyDescent="0.2">
      <c r="B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  <c r="AM245" s="7"/>
      <c r="AN245" s="7"/>
      <c r="AO245" s="7"/>
      <c r="AP245" s="7"/>
      <c r="AQ245" s="7"/>
      <c r="AR245" s="7"/>
      <c r="AS245" s="7"/>
      <c r="AT245" s="7"/>
      <c r="AU245" s="7"/>
      <c r="AV245" s="7"/>
      <c r="AW245" s="7"/>
      <c r="AX245" s="7"/>
      <c r="AY245" s="7"/>
      <c r="AZ245" s="7"/>
      <c r="BA245" s="7"/>
      <c r="BB245" s="7"/>
    </row>
    <row r="246" spans="2:54" x14ac:dyDescent="0.2">
      <c r="B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  <c r="AO246" s="7"/>
      <c r="AP246" s="7"/>
      <c r="AQ246" s="7"/>
      <c r="AR246" s="7"/>
      <c r="AS246" s="7"/>
      <c r="AT246" s="7"/>
      <c r="AU246" s="7"/>
      <c r="AV246" s="7"/>
      <c r="AW246" s="7"/>
      <c r="AX246" s="7"/>
      <c r="AY246" s="7"/>
      <c r="AZ246" s="7"/>
      <c r="BA246" s="7"/>
      <c r="BB246" s="7"/>
    </row>
    <row r="247" spans="2:54" x14ac:dyDescent="0.2">
      <c r="B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  <c r="AS247" s="7"/>
      <c r="AT247" s="7"/>
      <c r="AU247" s="7"/>
      <c r="AV247" s="7"/>
      <c r="AW247" s="7"/>
      <c r="AX247" s="7"/>
      <c r="AY247" s="7"/>
      <c r="AZ247" s="7"/>
      <c r="BA247" s="7"/>
      <c r="BB247" s="7"/>
    </row>
    <row r="248" spans="2:54" x14ac:dyDescent="0.2">
      <c r="B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  <c r="AS248" s="7"/>
      <c r="AT248" s="7"/>
      <c r="AU248" s="7"/>
      <c r="AV248" s="7"/>
      <c r="AW248" s="7"/>
      <c r="AX248" s="7"/>
      <c r="AY248" s="7"/>
      <c r="AZ248" s="7"/>
      <c r="BA248" s="7"/>
      <c r="BB248" s="7"/>
    </row>
    <row r="249" spans="2:54" x14ac:dyDescent="0.2">
      <c r="B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  <c r="AS249" s="7"/>
      <c r="AT249" s="7"/>
      <c r="AU249" s="7"/>
      <c r="AV249" s="7"/>
      <c r="AW249" s="7"/>
      <c r="AX249" s="7"/>
      <c r="AY249" s="7"/>
      <c r="AZ249" s="7"/>
      <c r="BA249" s="7"/>
      <c r="BB249" s="7"/>
    </row>
    <row r="250" spans="2:54" x14ac:dyDescent="0.2">
      <c r="B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  <c r="AS250" s="7"/>
      <c r="AT250" s="7"/>
      <c r="AU250" s="7"/>
      <c r="AV250" s="7"/>
      <c r="AW250" s="7"/>
      <c r="AX250" s="7"/>
      <c r="AY250" s="7"/>
      <c r="AZ250" s="7"/>
      <c r="BA250" s="7"/>
      <c r="BB250" s="7"/>
    </row>
    <row r="251" spans="2:54" x14ac:dyDescent="0.2">
      <c r="B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  <c r="AS251" s="7"/>
      <c r="AT251" s="7"/>
      <c r="AU251" s="7"/>
      <c r="AV251" s="7"/>
      <c r="AW251" s="7"/>
      <c r="AX251" s="7"/>
      <c r="AY251" s="7"/>
      <c r="AZ251" s="7"/>
      <c r="BA251" s="7"/>
      <c r="BB251" s="7"/>
    </row>
    <row r="252" spans="2:54" x14ac:dyDescent="0.2">
      <c r="B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  <c r="AM252" s="7"/>
      <c r="AN252" s="7"/>
      <c r="AO252" s="7"/>
      <c r="AP252" s="7"/>
      <c r="AQ252" s="7"/>
      <c r="AR252" s="7"/>
      <c r="AS252" s="7"/>
      <c r="AT252" s="7"/>
      <c r="AU252" s="7"/>
      <c r="AV252" s="7"/>
      <c r="AW252" s="7"/>
      <c r="AX252" s="7"/>
      <c r="AY252" s="7"/>
      <c r="AZ252" s="7"/>
      <c r="BA252" s="7"/>
      <c r="BB252" s="7"/>
    </row>
    <row r="253" spans="2:54" x14ac:dyDescent="0.2">
      <c r="B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  <c r="AO253" s="7"/>
      <c r="AP253" s="7"/>
      <c r="AQ253" s="7"/>
      <c r="AR253" s="7"/>
      <c r="AS253" s="7"/>
      <c r="AT253" s="7"/>
      <c r="AU253" s="7"/>
      <c r="AV253" s="7"/>
      <c r="AW253" s="7"/>
      <c r="AX253" s="7"/>
      <c r="AY253" s="7"/>
      <c r="AZ253" s="7"/>
      <c r="BA253" s="7"/>
      <c r="BB253" s="7"/>
    </row>
    <row r="254" spans="2:54" x14ac:dyDescent="0.2">
      <c r="B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  <c r="AM254" s="7"/>
      <c r="AN254" s="7"/>
      <c r="AO254" s="7"/>
      <c r="AP254" s="7"/>
      <c r="AQ254" s="7"/>
      <c r="AR254" s="7"/>
      <c r="AS254" s="7"/>
      <c r="AT254" s="7"/>
      <c r="AU254" s="7"/>
      <c r="AV254" s="7"/>
      <c r="AW254" s="7"/>
      <c r="AX254" s="7"/>
      <c r="AY254" s="7"/>
      <c r="AZ254" s="7"/>
      <c r="BA254" s="7"/>
      <c r="BB254" s="7"/>
    </row>
    <row r="255" spans="2:54" x14ac:dyDescent="0.2">
      <c r="B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  <c r="AM255" s="7"/>
      <c r="AN255" s="7"/>
      <c r="AO255" s="7"/>
      <c r="AP255" s="7"/>
      <c r="AQ255" s="7"/>
      <c r="AR255" s="7"/>
      <c r="AS255" s="7"/>
      <c r="AT255" s="7"/>
      <c r="AU255" s="7"/>
      <c r="AV255" s="7"/>
      <c r="AW255" s="7"/>
      <c r="AX255" s="7"/>
      <c r="AY255" s="7"/>
      <c r="AZ255" s="7"/>
      <c r="BA255" s="7"/>
      <c r="BB255" s="7"/>
    </row>
    <row r="256" spans="2:54" x14ac:dyDescent="0.2">
      <c r="B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  <c r="AM256" s="7"/>
      <c r="AN256" s="7"/>
      <c r="AO256" s="7"/>
      <c r="AP256" s="7"/>
      <c r="AQ256" s="7"/>
      <c r="AR256" s="7"/>
      <c r="AS256" s="7"/>
      <c r="AT256" s="7"/>
      <c r="AU256" s="7"/>
      <c r="AV256" s="7"/>
      <c r="AW256" s="7"/>
      <c r="AX256" s="7"/>
      <c r="AY256" s="7"/>
      <c r="AZ256" s="7"/>
      <c r="BA256" s="7"/>
      <c r="BB256" s="7"/>
    </row>
    <row r="257" spans="2:54" x14ac:dyDescent="0.2">
      <c r="B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7"/>
      <c r="AR257" s="7"/>
      <c r="AS257" s="7"/>
      <c r="AT257" s="7"/>
      <c r="AU257" s="7"/>
      <c r="AV257" s="7"/>
      <c r="AW257" s="7"/>
      <c r="AX257" s="7"/>
      <c r="AY257" s="7"/>
      <c r="AZ257" s="7"/>
      <c r="BA257" s="7"/>
      <c r="BB257" s="7"/>
    </row>
    <row r="258" spans="2:54" x14ac:dyDescent="0.2">
      <c r="B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  <c r="AM258" s="7"/>
      <c r="AN258" s="7"/>
      <c r="AO258" s="7"/>
      <c r="AP258" s="7"/>
      <c r="AQ258" s="7"/>
      <c r="AR258" s="7"/>
      <c r="AS258" s="7"/>
      <c r="AT258" s="7"/>
      <c r="AU258" s="7"/>
      <c r="AV258" s="7"/>
      <c r="AW258" s="7"/>
      <c r="AX258" s="7"/>
      <c r="AY258" s="7"/>
      <c r="AZ258" s="7"/>
      <c r="BA258" s="7"/>
      <c r="BB258" s="7"/>
    </row>
    <row r="259" spans="2:54" x14ac:dyDescent="0.2">
      <c r="B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7"/>
      <c r="AR259" s="7"/>
      <c r="AS259" s="7"/>
      <c r="AT259" s="7"/>
      <c r="AU259" s="7"/>
      <c r="AV259" s="7"/>
      <c r="AW259" s="7"/>
      <c r="AX259" s="7"/>
      <c r="AY259" s="7"/>
      <c r="AZ259" s="7"/>
      <c r="BA259" s="7"/>
      <c r="BB259" s="7"/>
    </row>
    <row r="260" spans="2:54" x14ac:dyDescent="0.2">
      <c r="B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  <c r="AM260" s="7"/>
      <c r="AN260" s="7"/>
      <c r="AO260" s="7"/>
      <c r="AP260" s="7"/>
      <c r="AQ260" s="7"/>
      <c r="AR260" s="7"/>
      <c r="AS260" s="7"/>
      <c r="AT260" s="7"/>
      <c r="AU260" s="7"/>
      <c r="AV260" s="7"/>
      <c r="AW260" s="7"/>
      <c r="AX260" s="7"/>
      <c r="AY260" s="7"/>
      <c r="AZ260" s="7"/>
      <c r="BA260" s="7"/>
      <c r="BB260" s="7"/>
    </row>
    <row r="261" spans="2:54" x14ac:dyDescent="0.2">
      <c r="B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  <c r="AM261" s="7"/>
      <c r="AN261" s="7"/>
      <c r="AO261" s="7"/>
      <c r="AP261" s="7"/>
      <c r="AQ261" s="7"/>
      <c r="AR261" s="7"/>
      <c r="AS261" s="7"/>
      <c r="AT261" s="7"/>
      <c r="AU261" s="7"/>
      <c r="AV261" s="7"/>
      <c r="AW261" s="7"/>
      <c r="AX261" s="7"/>
      <c r="AY261" s="7"/>
      <c r="AZ261" s="7"/>
      <c r="BA261" s="7"/>
      <c r="BB261" s="7"/>
    </row>
    <row r="262" spans="2:54" x14ac:dyDescent="0.2">
      <c r="B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  <c r="AM262" s="7"/>
      <c r="AN262" s="7"/>
      <c r="AO262" s="7"/>
      <c r="AP262" s="7"/>
      <c r="AQ262" s="7"/>
      <c r="AR262" s="7"/>
      <c r="AS262" s="7"/>
      <c r="AT262" s="7"/>
      <c r="AU262" s="7"/>
      <c r="AV262" s="7"/>
      <c r="AW262" s="7"/>
      <c r="AX262" s="7"/>
      <c r="AY262" s="7"/>
      <c r="AZ262" s="7"/>
      <c r="BA262" s="7"/>
      <c r="BB262" s="7"/>
    </row>
    <row r="263" spans="2:54" x14ac:dyDescent="0.2">
      <c r="B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  <c r="AM263" s="7"/>
      <c r="AN263" s="7"/>
      <c r="AO263" s="7"/>
      <c r="AP263" s="7"/>
      <c r="AQ263" s="7"/>
      <c r="AR263" s="7"/>
      <c r="AS263" s="7"/>
      <c r="AT263" s="7"/>
      <c r="AU263" s="7"/>
      <c r="AV263" s="7"/>
      <c r="AW263" s="7"/>
      <c r="AX263" s="7"/>
      <c r="AY263" s="7"/>
      <c r="AZ263" s="7"/>
      <c r="BA263" s="7"/>
      <c r="BB263" s="7"/>
    </row>
    <row r="264" spans="2:54" x14ac:dyDescent="0.2">
      <c r="B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  <c r="AM264" s="7"/>
      <c r="AN264" s="7"/>
      <c r="AO264" s="7"/>
      <c r="AP264" s="7"/>
      <c r="AQ264" s="7"/>
      <c r="AR264" s="7"/>
      <c r="AS264" s="7"/>
      <c r="AT264" s="7"/>
      <c r="AU264" s="7"/>
      <c r="AV264" s="7"/>
      <c r="AW264" s="7"/>
      <c r="AX264" s="7"/>
      <c r="AY264" s="7"/>
      <c r="AZ264" s="7"/>
      <c r="BA264" s="7"/>
      <c r="BB264" s="7"/>
    </row>
    <row r="265" spans="2:54" x14ac:dyDescent="0.2">
      <c r="B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  <c r="AM265" s="7"/>
      <c r="AN265" s="7"/>
      <c r="AO265" s="7"/>
      <c r="AP265" s="7"/>
      <c r="AQ265" s="7"/>
      <c r="AR265" s="7"/>
      <c r="AS265" s="7"/>
      <c r="AT265" s="7"/>
      <c r="AU265" s="7"/>
      <c r="AV265" s="7"/>
      <c r="AW265" s="7"/>
      <c r="AX265" s="7"/>
      <c r="AY265" s="7"/>
      <c r="AZ265" s="7"/>
      <c r="BA265" s="7"/>
      <c r="BB265" s="7"/>
    </row>
    <row r="266" spans="2:54" x14ac:dyDescent="0.2">
      <c r="B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  <c r="AM266" s="7"/>
      <c r="AN266" s="7"/>
      <c r="AO266" s="7"/>
      <c r="AP266" s="7"/>
      <c r="AQ266" s="7"/>
      <c r="AR266" s="7"/>
      <c r="AS266" s="7"/>
      <c r="AT266" s="7"/>
      <c r="AU266" s="7"/>
      <c r="AV266" s="7"/>
      <c r="AW266" s="7"/>
      <c r="AX266" s="7"/>
      <c r="AY266" s="7"/>
      <c r="AZ266" s="7"/>
      <c r="BA266" s="7"/>
      <c r="BB266" s="7"/>
    </row>
    <row r="267" spans="2:54" x14ac:dyDescent="0.2">
      <c r="B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  <c r="AM267" s="7"/>
      <c r="AN267" s="7"/>
      <c r="AO267" s="7"/>
      <c r="AP267" s="7"/>
      <c r="AQ267" s="7"/>
      <c r="AR267" s="7"/>
      <c r="AS267" s="7"/>
      <c r="AT267" s="7"/>
      <c r="AU267" s="7"/>
      <c r="AV267" s="7"/>
      <c r="AW267" s="7"/>
      <c r="AX267" s="7"/>
      <c r="AY267" s="7"/>
      <c r="AZ267" s="7"/>
      <c r="BA267" s="7"/>
      <c r="BB267" s="7"/>
    </row>
    <row r="268" spans="2:54" x14ac:dyDescent="0.2">
      <c r="B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  <c r="AM268" s="7"/>
      <c r="AN268" s="7"/>
      <c r="AO268" s="7"/>
      <c r="AP268" s="7"/>
      <c r="AQ268" s="7"/>
      <c r="AR268" s="7"/>
      <c r="AS268" s="7"/>
      <c r="AT268" s="7"/>
      <c r="AU268" s="7"/>
      <c r="AV268" s="7"/>
      <c r="AW268" s="7"/>
      <c r="AX268" s="7"/>
      <c r="AY268" s="7"/>
      <c r="AZ268" s="7"/>
      <c r="BA268" s="7"/>
      <c r="BB268" s="7"/>
    </row>
    <row r="269" spans="2:54" x14ac:dyDescent="0.2">
      <c r="B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  <c r="AO269" s="7"/>
      <c r="AP269" s="7"/>
      <c r="AQ269" s="7"/>
      <c r="AR269" s="7"/>
      <c r="AS269" s="7"/>
      <c r="AT269" s="7"/>
      <c r="AU269" s="7"/>
      <c r="AV269" s="7"/>
      <c r="AW269" s="7"/>
      <c r="AX269" s="7"/>
      <c r="AY269" s="7"/>
      <c r="AZ269" s="7"/>
      <c r="BA269" s="7"/>
      <c r="BB269" s="7"/>
    </row>
    <row r="270" spans="2:54" x14ac:dyDescent="0.2">
      <c r="B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  <c r="AM270" s="7"/>
      <c r="AN270" s="7"/>
      <c r="AO270" s="7"/>
      <c r="AP270" s="7"/>
      <c r="AQ270" s="7"/>
      <c r="AR270" s="7"/>
      <c r="AS270" s="7"/>
      <c r="AT270" s="7"/>
      <c r="AU270" s="7"/>
      <c r="AV270" s="7"/>
      <c r="AW270" s="7"/>
      <c r="AX270" s="7"/>
      <c r="AY270" s="7"/>
      <c r="AZ270" s="7"/>
      <c r="BA270" s="7"/>
      <c r="BB270" s="7"/>
    </row>
    <row r="271" spans="2:54" x14ac:dyDescent="0.2">
      <c r="B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7"/>
      <c r="AR271" s="7"/>
      <c r="AS271" s="7"/>
      <c r="AT271" s="7"/>
      <c r="AU271" s="7"/>
      <c r="AV271" s="7"/>
      <c r="AW271" s="7"/>
      <c r="AX271" s="7"/>
      <c r="AY271" s="7"/>
      <c r="AZ271" s="7"/>
      <c r="BA271" s="7"/>
      <c r="BB271" s="7"/>
    </row>
    <row r="272" spans="2:54" x14ac:dyDescent="0.2">
      <c r="B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7"/>
      <c r="AR272" s="7"/>
      <c r="AS272" s="7"/>
      <c r="AT272" s="7"/>
      <c r="AU272" s="7"/>
      <c r="AV272" s="7"/>
      <c r="AW272" s="7"/>
      <c r="AX272" s="7"/>
      <c r="AY272" s="7"/>
      <c r="AZ272" s="7"/>
      <c r="BA272" s="7"/>
      <c r="BB272" s="7"/>
    </row>
    <row r="273" spans="2:54" x14ac:dyDescent="0.2">
      <c r="B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  <c r="AM273" s="7"/>
      <c r="AN273" s="7"/>
      <c r="AO273" s="7"/>
      <c r="AP273" s="7"/>
      <c r="AQ273" s="7"/>
      <c r="AR273" s="7"/>
      <c r="AS273" s="7"/>
      <c r="AT273" s="7"/>
      <c r="AU273" s="7"/>
      <c r="AV273" s="7"/>
      <c r="AW273" s="7"/>
      <c r="AX273" s="7"/>
      <c r="AY273" s="7"/>
      <c r="AZ273" s="7"/>
      <c r="BA273" s="7"/>
      <c r="BB273" s="7"/>
    </row>
    <row r="274" spans="2:54" x14ac:dyDescent="0.2">
      <c r="B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  <c r="AM274" s="7"/>
      <c r="AN274" s="7"/>
      <c r="AO274" s="7"/>
      <c r="AP274" s="7"/>
      <c r="AQ274" s="7"/>
      <c r="AR274" s="7"/>
      <c r="AS274" s="7"/>
      <c r="AT274" s="7"/>
      <c r="AU274" s="7"/>
      <c r="AV274" s="7"/>
      <c r="AW274" s="7"/>
      <c r="AX274" s="7"/>
      <c r="AY274" s="7"/>
      <c r="AZ274" s="7"/>
      <c r="BA274" s="7"/>
      <c r="BB274" s="7"/>
    </row>
    <row r="275" spans="2:54" x14ac:dyDescent="0.2">
      <c r="B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  <c r="AM275" s="7"/>
      <c r="AN275" s="7"/>
      <c r="AO275" s="7"/>
      <c r="AP275" s="7"/>
      <c r="AQ275" s="7"/>
      <c r="AR275" s="7"/>
      <c r="AS275" s="7"/>
      <c r="AT275" s="7"/>
      <c r="AU275" s="7"/>
      <c r="AV275" s="7"/>
      <c r="AW275" s="7"/>
      <c r="AX275" s="7"/>
      <c r="AY275" s="7"/>
      <c r="AZ275" s="7"/>
      <c r="BA275" s="7"/>
      <c r="BB275" s="7"/>
    </row>
    <row r="276" spans="2:54" x14ac:dyDescent="0.2">
      <c r="B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  <c r="AM276" s="7"/>
      <c r="AN276" s="7"/>
      <c r="AO276" s="7"/>
      <c r="AP276" s="7"/>
      <c r="AQ276" s="7"/>
      <c r="AR276" s="7"/>
      <c r="AS276" s="7"/>
      <c r="AT276" s="7"/>
      <c r="AU276" s="7"/>
      <c r="AV276" s="7"/>
      <c r="AW276" s="7"/>
      <c r="AX276" s="7"/>
      <c r="AY276" s="7"/>
      <c r="AZ276" s="7"/>
      <c r="BA276" s="7"/>
      <c r="BB276" s="7"/>
    </row>
    <row r="277" spans="2:54" x14ac:dyDescent="0.2">
      <c r="B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  <c r="AM277" s="7"/>
      <c r="AN277" s="7"/>
      <c r="AO277" s="7"/>
      <c r="AP277" s="7"/>
      <c r="AQ277" s="7"/>
      <c r="AR277" s="7"/>
      <c r="AS277" s="7"/>
      <c r="AT277" s="7"/>
      <c r="AU277" s="7"/>
      <c r="AV277" s="7"/>
      <c r="AW277" s="7"/>
      <c r="AX277" s="7"/>
      <c r="AY277" s="7"/>
      <c r="AZ277" s="7"/>
      <c r="BA277" s="7"/>
      <c r="BB277" s="7"/>
    </row>
    <row r="278" spans="2:54" x14ac:dyDescent="0.2">
      <c r="B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7"/>
      <c r="AR278" s="7"/>
      <c r="AS278" s="7"/>
      <c r="AT278" s="7"/>
      <c r="AU278" s="7"/>
      <c r="AV278" s="7"/>
      <c r="AW278" s="7"/>
      <c r="AX278" s="7"/>
      <c r="AY278" s="7"/>
      <c r="AZ278" s="7"/>
      <c r="BA278" s="7"/>
      <c r="BB278" s="7"/>
    </row>
    <row r="279" spans="2:54" x14ac:dyDescent="0.2">
      <c r="B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  <c r="AM279" s="7"/>
      <c r="AN279" s="7"/>
      <c r="AO279" s="7"/>
      <c r="AP279" s="7"/>
      <c r="AQ279" s="7"/>
      <c r="AR279" s="7"/>
      <c r="AS279" s="7"/>
      <c r="AT279" s="7"/>
      <c r="AU279" s="7"/>
      <c r="AV279" s="7"/>
      <c r="AW279" s="7"/>
      <c r="AX279" s="7"/>
      <c r="AY279" s="7"/>
      <c r="AZ279" s="7"/>
      <c r="BA279" s="7"/>
      <c r="BB279" s="7"/>
    </row>
    <row r="280" spans="2:54" x14ac:dyDescent="0.2">
      <c r="B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  <c r="AM280" s="7"/>
      <c r="AN280" s="7"/>
      <c r="AO280" s="7"/>
      <c r="AP280" s="7"/>
      <c r="AQ280" s="7"/>
      <c r="AR280" s="7"/>
      <c r="AS280" s="7"/>
      <c r="AT280" s="7"/>
      <c r="AU280" s="7"/>
      <c r="AV280" s="7"/>
      <c r="AW280" s="7"/>
      <c r="AX280" s="7"/>
      <c r="AY280" s="7"/>
      <c r="AZ280" s="7"/>
      <c r="BA280" s="7"/>
      <c r="BB280" s="7"/>
    </row>
    <row r="281" spans="2:54" x14ac:dyDescent="0.2">
      <c r="B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  <c r="AM281" s="7"/>
      <c r="AN281" s="7"/>
      <c r="AO281" s="7"/>
      <c r="AP281" s="7"/>
      <c r="AQ281" s="7"/>
      <c r="AR281" s="7"/>
      <c r="AS281" s="7"/>
      <c r="AT281" s="7"/>
      <c r="AU281" s="7"/>
      <c r="AV281" s="7"/>
      <c r="AW281" s="7"/>
      <c r="AX281" s="7"/>
      <c r="AY281" s="7"/>
      <c r="AZ281" s="7"/>
      <c r="BA281" s="7"/>
      <c r="BB281" s="7"/>
    </row>
    <row r="282" spans="2:54" x14ac:dyDescent="0.2">
      <c r="B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  <c r="AM282" s="7"/>
      <c r="AN282" s="7"/>
      <c r="AO282" s="7"/>
      <c r="AP282" s="7"/>
      <c r="AQ282" s="7"/>
      <c r="AR282" s="7"/>
      <c r="AS282" s="7"/>
      <c r="AT282" s="7"/>
      <c r="AU282" s="7"/>
      <c r="AV282" s="7"/>
      <c r="AW282" s="7"/>
      <c r="AX282" s="7"/>
      <c r="AY282" s="7"/>
      <c r="AZ282" s="7"/>
      <c r="BA282" s="7"/>
      <c r="BB282" s="7"/>
    </row>
    <row r="283" spans="2:54" x14ac:dyDescent="0.2">
      <c r="B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7"/>
      <c r="AR283" s="7"/>
      <c r="AS283" s="7"/>
      <c r="AT283" s="7"/>
      <c r="AU283" s="7"/>
      <c r="AV283" s="7"/>
      <c r="AW283" s="7"/>
      <c r="AX283" s="7"/>
      <c r="AY283" s="7"/>
      <c r="AZ283" s="7"/>
      <c r="BA283" s="7"/>
      <c r="BB283" s="7"/>
    </row>
    <row r="284" spans="2:54" x14ac:dyDescent="0.2">
      <c r="B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7"/>
      <c r="AR284" s="7"/>
      <c r="AS284" s="7"/>
      <c r="AT284" s="7"/>
      <c r="AU284" s="7"/>
      <c r="AV284" s="7"/>
      <c r="AW284" s="7"/>
      <c r="AX284" s="7"/>
      <c r="AY284" s="7"/>
      <c r="AZ284" s="7"/>
      <c r="BA284" s="7"/>
      <c r="BB284" s="7"/>
    </row>
    <row r="285" spans="2:54" x14ac:dyDescent="0.2">
      <c r="B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7"/>
      <c r="AR285" s="7"/>
      <c r="AS285" s="7"/>
      <c r="AT285" s="7"/>
      <c r="AU285" s="7"/>
      <c r="AV285" s="7"/>
      <c r="AW285" s="7"/>
      <c r="AX285" s="7"/>
      <c r="AY285" s="7"/>
      <c r="AZ285" s="7"/>
      <c r="BA285" s="7"/>
      <c r="BB285" s="7"/>
    </row>
    <row r="286" spans="2:54" x14ac:dyDescent="0.2">
      <c r="B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7"/>
      <c r="AR286" s="7"/>
      <c r="AS286" s="7"/>
      <c r="AT286" s="7"/>
      <c r="AU286" s="7"/>
      <c r="AV286" s="7"/>
      <c r="AW286" s="7"/>
      <c r="AX286" s="7"/>
      <c r="AY286" s="7"/>
      <c r="AZ286" s="7"/>
      <c r="BA286" s="7"/>
      <c r="BB286" s="7"/>
    </row>
    <row r="287" spans="2:54" x14ac:dyDescent="0.2">
      <c r="B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7"/>
      <c r="AR287" s="7"/>
      <c r="AS287" s="7"/>
      <c r="AT287" s="7"/>
      <c r="AU287" s="7"/>
      <c r="AV287" s="7"/>
      <c r="AW287" s="7"/>
      <c r="AX287" s="7"/>
      <c r="AY287" s="7"/>
      <c r="AZ287" s="7"/>
      <c r="BA287" s="7"/>
      <c r="BB287" s="7"/>
    </row>
    <row r="288" spans="2:54" x14ac:dyDescent="0.2">
      <c r="B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  <c r="AM288" s="7"/>
      <c r="AN288" s="7"/>
      <c r="AO288" s="7"/>
      <c r="AP288" s="7"/>
      <c r="AQ288" s="7"/>
      <c r="AR288" s="7"/>
      <c r="AS288" s="7"/>
      <c r="AT288" s="7"/>
      <c r="AU288" s="7"/>
      <c r="AV288" s="7"/>
      <c r="AW288" s="7"/>
      <c r="AX288" s="7"/>
      <c r="AY288" s="7"/>
      <c r="AZ288" s="7"/>
      <c r="BA288" s="7"/>
      <c r="BB288" s="7"/>
    </row>
    <row r="289" spans="2:54" x14ac:dyDescent="0.2">
      <c r="B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7"/>
      <c r="AR289" s="7"/>
      <c r="AS289" s="7"/>
      <c r="AT289" s="7"/>
      <c r="AU289" s="7"/>
      <c r="AV289" s="7"/>
      <c r="AW289" s="7"/>
      <c r="AX289" s="7"/>
      <c r="AY289" s="7"/>
      <c r="AZ289" s="7"/>
      <c r="BA289" s="7"/>
      <c r="BB289" s="7"/>
    </row>
    <row r="290" spans="2:54" x14ac:dyDescent="0.2">
      <c r="B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  <c r="AM290" s="7"/>
      <c r="AN290" s="7"/>
      <c r="AO290" s="7"/>
      <c r="AP290" s="7"/>
      <c r="AQ290" s="7"/>
      <c r="AR290" s="7"/>
      <c r="AS290" s="7"/>
      <c r="AT290" s="7"/>
      <c r="AU290" s="7"/>
      <c r="AV290" s="7"/>
      <c r="AW290" s="7"/>
      <c r="AX290" s="7"/>
      <c r="AY290" s="7"/>
      <c r="AZ290" s="7"/>
      <c r="BA290" s="7"/>
      <c r="BB290" s="7"/>
    </row>
    <row r="291" spans="2:54" x14ac:dyDescent="0.2">
      <c r="B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  <c r="AM291" s="7"/>
      <c r="AN291" s="7"/>
      <c r="AO291" s="7"/>
      <c r="AP291" s="7"/>
      <c r="AQ291" s="7"/>
      <c r="AR291" s="7"/>
      <c r="AS291" s="7"/>
      <c r="AT291" s="7"/>
      <c r="AU291" s="7"/>
      <c r="AV291" s="7"/>
      <c r="AW291" s="7"/>
      <c r="AX291" s="7"/>
      <c r="AY291" s="7"/>
      <c r="AZ291" s="7"/>
      <c r="BA291" s="7"/>
      <c r="BB291" s="7"/>
    </row>
    <row r="292" spans="2:54" x14ac:dyDescent="0.2">
      <c r="B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7"/>
      <c r="AR292" s="7"/>
      <c r="AS292" s="7"/>
      <c r="AT292" s="7"/>
      <c r="AU292" s="7"/>
      <c r="AV292" s="7"/>
      <c r="AW292" s="7"/>
      <c r="AX292" s="7"/>
      <c r="AY292" s="7"/>
      <c r="AZ292" s="7"/>
      <c r="BA292" s="7"/>
      <c r="BB292" s="7"/>
    </row>
    <row r="293" spans="2:54" x14ac:dyDescent="0.2">
      <c r="B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7"/>
      <c r="AR293" s="7"/>
      <c r="AS293" s="7"/>
      <c r="AT293" s="7"/>
      <c r="AU293" s="7"/>
      <c r="AV293" s="7"/>
      <c r="AW293" s="7"/>
      <c r="AX293" s="7"/>
      <c r="AY293" s="7"/>
      <c r="AZ293" s="7"/>
      <c r="BA293" s="7"/>
      <c r="BB293" s="7"/>
    </row>
    <row r="294" spans="2:54" x14ac:dyDescent="0.2">
      <c r="B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  <c r="AM294" s="7"/>
      <c r="AN294" s="7"/>
      <c r="AO294" s="7"/>
      <c r="AP294" s="7"/>
      <c r="AQ294" s="7"/>
      <c r="AR294" s="7"/>
      <c r="AS294" s="7"/>
      <c r="AT294" s="7"/>
      <c r="AU294" s="7"/>
      <c r="AV294" s="7"/>
      <c r="AW294" s="7"/>
      <c r="AX294" s="7"/>
      <c r="AY294" s="7"/>
      <c r="AZ294" s="7"/>
      <c r="BA294" s="7"/>
      <c r="BB294" s="7"/>
    </row>
    <row r="295" spans="2:54" x14ac:dyDescent="0.2">
      <c r="B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  <c r="AM295" s="7"/>
      <c r="AN295" s="7"/>
      <c r="AO295" s="7"/>
      <c r="AP295" s="7"/>
      <c r="AQ295" s="7"/>
      <c r="AR295" s="7"/>
      <c r="AS295" s="7"/>
      <c r="AT295" s="7"/>
      <c r="AU295" s="7"/>
      <c r="AV295" s="7"/>
      <c r="AW295" s="7"/>
      <c r="AX295" s="7"/>
      <c r="AY295" s="7"/>
      <c r="AZ295" s="7"/>
      <c r="BA295" s="7"/>
      <c r="BB295" s="7"/>
    </row>
    <row r="296" spans="2:54" x14ac:dyDescent="0.2">
      <c r="B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  <c r="AM296" s="7"/>
      <c r="AN296" s="7"/>
      <c r="AO296" s="7"/>
      <c r="AP296" s="7"/>
      <c r="AQ296" s="7"/>
      <c r="AR296" s="7"/>
      <c r="AS296" s="7"/>
      <c r="AT296" s="7"/>
      <c r="AU296" s="7"/>
      <c r="AV296" s="7"/>
      <c r="AW296" s="7"/>
      <c r="AX296" s="7"/>
      <c r="AY296" s="7"/>
      <c r="AZ296" s="7"/>
      <c r="BA296" s="7"/>
      <c r="BB296" s="7"/>
    </row>
    <row r="297" spans="2:54" x14ac:dyDescent="0.2">
      <c r="B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  <c r="AM297" s="7"/>
      <c r="AN297" s="7"/>
      <c r="AO297" s="7"/>
      <c r="AP297" s="7"/>
      <c r="AQ297" s="7"/>
      <c r="AR297" s="7"/>
      <c r="AS297" s="7"/>
      <c r="AT297" s="7"/>
      <c r="AU297" s="7"/>
      <c r="AV297" s="7"/>
      <c r="AW297" s="7"/>
      <c r="AX297" s="7"/>
      <c r="AY297" s="7"/>
      <c r="AZ297" s="7"/>
      <c r="BA297" s="7"/>
      <c r="BB297" s="7"/>
    </row>
    <row r="298" spans="2:54" x14ac:dyDescent="0.2">
      <c r="B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  <c r="AM298" s="7"/>
      <c r="AN298" s="7"/>
      <c r="AO298" s="7"/>
      <c r="AP298" s="7"/>
      <c r="AQ298" s="7"/>
      <c r="AR298" s="7"/>
      <c r="AS298" s="7"/>
      <c r="AT298" s="7"/>
      <c r="AU298" s="7"/>
      <c r="AV298" s="7"/>
      <c r="AW298" s="7"/>
      <c r="AX298" s="7"/>
      <c r="AY298" s="7"/>
      <c r="AZ298" s="7"/>
      <c r="BA298" s="7"/>
      <c r="BB298" s="7"/>
    </row>
    <row r="299" spans="2:54" x14ac:dyDescent="0.2">
      <c r="B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  <c r="AM299" s="7"/>
      <c r="AN299" s="7"/>
      <c r="AO299" s="7"/>
      <c r="AP299" s="7"/>
      <c r="AQ299" s="7"/>
      <c r="AR299" s="7"/>
      <c r="AS299" s="7"/>
      <c r="AT299" s="7"/>
      <c r="AU299" s="7"/>
      <c r="AV299" s="7"/>
      <c r="AW299" s="7"/>
      <c r="AX299" s="7"/>
      <c r="AY299" s="7"/>
      <c r="AZ299" s="7"/>
      <c r="BA299" s="7"/>
      <c r="BB299" s="7"/>
    </row>
    <row r="300" spans="2:54" x14ac:dyDescent="0.2">
      <c r="B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  <c r="AM300" s="7"/>
      <c r="AN300" s="7"/>
      <c r="AO300" s="7"/>
      <c r="AP300" s="7"/>
      <c r="AQ300" s="7"/>
      <c r="AR300" s="7"/>
      <c r="AS300" s="7"/>
      <c r="AT300" s="7"/>
      <c r="AU300" s="7"/>
      <c r="AV300" s="7"/>
      <c r="AW300" s="7"/>
      <c r="AX300" s="7"/>
      <c r="AY300" s="7"/>
      <c r="AZ300" s="7"/>
      <c r="BA300" s="7"/>
      <c r="BB300" s="7"/>
    </row>
    <row r="301" spans="2:54" x14ac:dyDescent="0.2">
      <c r="B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  <c r="AM301" s="7"/>
      <c r="AN301" s="7"/>
      <c r="AO301" s="7"/>
      <c r="AP301" s="7"/>
      <c r="AQ301" s="7"/>
      <c r="AR301" s="7"/>
      <c r="AS301" s="7"/>
      <c r="AT301" s="7"/>
      <c r="AU301" s="7"/>
      <c r="AV301" s="7"/>
      <c r="AW301" s="7"/>
      <c r="AX301" s="7"/>
      <c r="AY301" s="7"/>
      <c r="AZ301" s="7"/>
      <c r="BA301" s="7"/>
      <c r="BB301" s="7"/>
    </row>
    <row r="302" spans="2:54" x14ac:dyDescent="0.2">
      <c r="B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7"/>
      <c r="AR302" s="7"/>
      <c r="AS302" s="7"/>
      <c r="AT302" s="7"/>
      <c r="AU302" s="7"/>
      <c r="AV302" s="7"/>
      <c r="AW302" s="7"/>
      <c r="AX302" s="7"/>
      <c r="AY302" s="7"/>
      <c r="AZ302" s="7"/>
      <c r="BA302" s="7"/>
      <c r="BB302" s="7"/>
    </row>
    <row r="303" spans="2:54" x14ac:dyDescent="0.2">
      <c r="B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  <c r="AM303" s="7"/>
      <c r="AN303" s="7"/>
      <c r="AO303" s="7"/>
      <c r="AP303" s="7"/>
      <c r="AQ303" s="7"/>
      <c r="AR303" s="7"/>
      <c r="AS303" s="7"/>
      <c r="AT303" s="7"/>
      <c r="AU303" s="7"/>
      <c r="AV303" s="7"/>
      <c r="AW303" s="7"/>
      <c r="AX303" s="7"/>
      <c r="AY303" s="7"/>
      <c r="AZ303" s="7"/>
      <c r="BA303" s="7"/>
      <c r="BB303" s="7"/>
    </row>
    <row r="304" spans="2:54" x14ac:dyDescent="0.2">
      <c r="B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  <c r="AM304" s="7"/>
      <c r="AN304" s="7"/>
      <c r="AO304" s="7"/>
      <c r="AP304" s="7"/>
      <c r="AQ304" s="7"/>
      <c r="AR304" s="7"/>
      <c r="AS304" s="7"/>
      <c r="AT304" s="7"/>
      <c r="AU304" s="7"/>
      <c r="AV304" s="7"/>
      <c r="AW304" s="7"/>
      <c r="AX304" s="7"/>
      <c r="AY304" s="7"/>
      <c r="AZ304" s="7"/>
      <c r="BA304" s="7"/>
      <c r="BB304" s="7"/>
    </row>
    <row r="305" spans="2:54" x14ac:dyDescent="0.2">
      <c r="B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  <c r="AM305" s="7"/>
      <c r="AN305" s="7"/>
      <c r="AO305" s="7"/>
      <c r="AP305" s="7"/>
      <c r="AQ305" s="7"/>
      <c r="AR305" s="7"/>
      <c r="AS305" s="7"/>
      <c r="AT305" s="7"/>
      <c r="AU305" s="7"/>
      <c r="AV305" s="7"/>
      <c r="AW305" s="7"/>
      <c r="AX305" s="7"/>
      <c r="AY305" s="7"/>
      <c r="AZ305" s="7"/>
      <c r="BA305" s="7"/>
      <c r="BB305" s="7"/>
    </row>
    <row r="306" spans="2:54" x14ac:dyDescent="0.2">
      <c r="B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  <c r="AM306" s="7"/>
      <c r="AN306" s="7"/>
      <c r="AO306" s="7"/>
      <c r="AP306" s="7"/>
      <c r="AQ306" s="7"/>
      <c r="AR306" s="7"/>
      <c r="AS306" s="7"/>
      <c r="AT306" s="7"/>
      <c r="AU306" s="7"/>
      <c r="AV306" s="7"/>
      <c r="AW306" s="7"/>
      <c r="AX306" s="7"/>
      <c r="AY306" s="7"/>
      <c r="AZ306" s="7"/>
      <c r="BA306" s="7"/>
      <c r="BB306" s="7"/>
    </row>
    <row r="307" spans="2:54" x14ac:dyDescent="0.2">
      <c r="B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  <c r="AM307" s="7"/>
      <c r="AN307" s="7"/>
      <c r="AO307" s="7"/>
      <c r="AP307" s="7"/>
      <c r="AQ307" s="7"/>
      <c r="AR307" s="7"/>
      <c r="AS307" s="7"/>
      <c r="AT307" s="7"/>
      <c r="AU307" s="7"/>
      <c r="AV307" s="7"/>
      <c r="AW307" s="7"/>
      <c r="AX307" s="7"/>
      <c r="AY307" s="7"/>
      <c r="AZ307" s="7"/>
      <c r="BA307" s="7"/>
      <c r="BB307" s="7"/>
    </row>
    <row r="308" spans="2:54" x14ac:dyDescent="0.2">
      <c r="B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  <c r="AM308" s="7"/>
      <c r="AN308" s="7"/>
      <c r="AO308" s="7"/>
      <c r="AP308" s="7"/>
      <c r="AQ308" s="7"/>
      <c r="AR308" s="7"/>
      <c r="AS308" s="7"/>
      <c r="AT308" s="7"/>
      <c r="AU308" s="7"/>
      <c r="AV308" s="7"/>
      <c r="AW308" s="7"/>
      <c r="AX308" s="7"/>
      <c r="AY308" s="7"/>
      <c r="AZ308" s="7"/>
      <c r="BA308" s="7"/>
      <c r="BB308" s="7"/>
    </row>
    <row r="309" spans="2:54" x14ac:dyDescent="0.2">
      <c r="B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  <c r="AM309" s="7"/>
      <c r="AN309" s="7"/>
      <c r="AO309" s="7"/>
      <c r="AP309" s="7"/>
      <c r="AQ309" s="7"/>
      <c r="AR309" s="7"/>
      <c r="AS309" s="7"/>
      <c r="AT309" s="7"/>
      <c r="AU309" s="7"/>
      <c r="AV309" s="7"/>
      <c r="AW309" s="7"/>
      <c r="AX309" s="7"/>
      <c r="AY309" s="7"/>
      <c r="AZ309" s="7"/>
      <c r="BA309" s="7"/>
      <c r="BB309" s="7"/>
    </row>
    <row r="310" spans="2:54" x14ac:dyDescent="0.2">
      <c r="B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  <c r="AM310" s="7"/>
      <c r="AN310" s="7"/>
      <c r="AO310" s="7"/>
      <c r="AP310" s="7"/>
      <c r="AQ310" s="7"/>
      <c r="AR310" s="7"/>
      <c r="AS310" s="7"/>
      <c r="AT310" s="7"/>
      <c r="AU310" s="7"/>
      <c r="AV310" s="7"/>
      <c r="AW310" s="7"/>
      <c r="AX310" s="7"/>
      <c r="AY310" s="7"/>
      <c r="AZ310" s="7"/>
      <c r="BA310" s="7"/>
      <c r="BB310" s="7"/>
    </row>
    <row r="311" spans="2:54" x14ac:dyDescent="0.2">
      <c r="B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  <c r="AM311" s="7"/>
      <c r="AN311" s="7"/>
      <c r="AO311" s="7"/>
      <c r="AP311" s="7"/>
      <c r="AQ311" s="7"/>
      <c r="AR311" s="7"/>
      <c r="AS311" s="7"/>
      <c r="AT311" s="7"/>
      <c r="AU311" s="7"/>
      <c r="AV311" s="7"/>
      <c r="AW311" s="7"/>
      <c r="AX311" s="7"/>
      <c r="AY311" s="7"/>
      <c r="AZ311" s="7"/>
      <c r="BA311" s="7"/>
      <c r="BB311" s="7"/>
    </row>
    <row r="312" spans="2:54" x14ac:dyDescent="0.2">
      <c r="B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  <c r="AM312" s="7"/>
      <c r="AN312" s="7"/>
      <c r="AO312" s="7"/>
      <c r="AP312" s="7"/>
      <c r="AQ312" s="7"/>
      <c r="AR312" s="7"/>
      <c r="AS312" s="7"/>
      <c r="AT312" s="7"/>
      <c r="AU312" s="7"/>
      <c r="AV312" s="7"/>
      <c r="AW312" s="7"/>
      <c r="AX312" s="7"/>
      <c r="AY312" s="7"/>
      <c r="AZ312" s="7"/>
      <c r="BA312" s="7"/>
      <c r="BB312" s="7"/>
    </row>
    <row r="313" spans="2:54" x14ac:dyDescent="0.2">
      <c r="B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  <c r="AM313" s="7"/>
      <c r="AN313" s="7"/>
      <c r="AO313" s="7"/>
      <c r="AP313" s="7"/>
      <c r="AQ313" s="7"/>
      <c r="AR313" s="7"/>
      <c r="AS313" s="7"/>
      <c r="AT313" s="7"/>
      <c r="AU313" s="7"/>
      <c r="AV313" s="7"/>
      <c r="AW313" s="7"/>
      <c r="AX313" s="7"/>
      <c r="AY313" s="7"/>
      <c r="AZ313" s="7"/>
      <c r="BA313" s="7"/>
      <c r="BB313" s="7"/>
    </row>
    <row r="314" spans="2:54" x14ac:dyDescent="0.2">
      <c r="B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  <c r="AM314" s="7"/>
      <c r="AN314" s="7"/>
      <c r="AO314" s="7"/>
      <c r="AP314" s="7"/>
      <c r="AQ314" s="7"/>
      <c r="AR314" s="7"/>
      <c r="AS314" s="7"/>
      <c r="AT314" s="7"/>
      <c r="AU314" s="7"/>
      <c r="AV314" s="7"/>
      <c r="AW314" s="7"/>
      <c r="AX314" s="7"/>
      <c r="AY314" s="7"/>
      <c r="AZ314" s="7"/>
      <c r="BA314" s="7"/>
      <c r="BB314" s="7"/>
    </row>
    <row r="315" spans="2:54" x14ac:dyDescent="0.2">
      <c r="B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  <c r="AM315" s="7"/>
      <c r="AN315" s="7"/>
      <c r="AO315" s="7"/>
      <c r="AP315" s="7"/>
      <c r="AQ315" s="7"/>
      <c r="AR315" s="7"/>
      <c r="AS315" s="7"/>
      <c r="AT315" s="7"/>
      <c r="AU315" s="7"/>
      <c r="AV315" s="7"/>
      <c r="AW315" s="7"/>
      <c r="AX315" s="7"/>
      <c r="AY315" s="7"/>
      <c r="AZ315" s="7"/>
      <c r="BA315" s="7"/>
      <c r="BB315" s="7"/>
    </row>
    <row r="316" spans="2:54" x14ac:dyDescent="0.2">
      <c r="B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  <c r="AM316" s="7"/>
      <c r="AN316" s="7"/>
      <c r="AO316" s="7"/>
      <c r="AP316" s="7"/>
      <c r="AQ316" s="7"/>
      <c r="AR316" s="7"/>
      <c r="AS316" s="7"/>
      <c r="AT316" s="7"/>
      <c r="AU316" s="7"/>
      <c r="AV316" s="7"/>
      <c r="AW316" s="7"/>
      <c r="AX316" s="7"/>
      <c r="AY316" s="7"/>
      <c r="AZ316" s="7"/>
      <c r="BA316" s="7"/>
      <c r="BB316" s="7"/>
    </row>
    <row r="317" spans="2:54" x14ac:dyDescent="0.2">
      <c r="B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  <c r="AM317" s="7"/>
      <c r="AN317" s="7"/>
      <c r="AO317" s="7"/>
      <c r="AP317" s="7"/>
      <c r="AQ317" s="7"/>
      <c r="AR317" s="7"/>
      <c r="AS317" s="7"/>
      <c r="AT317" s="7"/>
      <c r="AU317" s="7"/>
      <c r="AV317" s="7"/>
      <c r="AW317" s="7"/>
      <c r="AX317" s="7"/>
      <c r="AY317" s="7"/>
      <c r="AZ317" s="7"/>
      <c r="BA317" s="7"/>
      <c r="BB317" s="7"/>
    </row>
    <row r="318" spans="2:54" x14ac:dyDescent="0.2">
      <c r="B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  <c r="AM318" s="7"/>
      <c r="AN318" s="7"/>
      <c r="AO318" s="7"/>
      <c r="AP318" s="7"/>
      <c r="AQ318" s="7"/>
      <c r="AR318" s="7"/>
      <c r="AS318" s="7"/>
      <c r="AT318" s="7"/>
      <c r="AU318" s="7"/>
      <c r="AV318" s="7"/>
      <c r="AW318" s="7"/>
      <c r="AX318" s="7"/>
      <c r="AY318" s="7"/>
      <c r="AZ318" s="7"/>
      <c r="BA318" s="7"/>
      <c r="BB318" s="7"/>
    </row>
    <row r="319" spans="2:54" x14ac:dyDescent="0.2">
      <c r="B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  <c r="AM319" s="7"/>
      <c r="AN319" s="7"/>
      <c r="AO319" s="7"/>
      <c r="AP319" s="7"/>
      <c r="AQ319" s="7"/>
      <c r="AR319" s="7"/>
      <c r="AS319" s="7"/>
      <c r="AT319" s="7"/>
      <c r="AU319" s="7"/>
      <c r="AV319" s="7"/>
      <c r="AW319" s="7"/>
      <c r="AX319" s="7"/>
      <c r="AY319" s="7"/>
      <c r="AZ319" s="7"/>
      <c r="BA319" s="7"/>
      <c r="BB319" s="7"/>
    </row>
    <row r="320" spans="2:54" x14ac:dyDescent="0.2">
      <c r="B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  <c r="AM320" s="7"/>
      <c r="AN320" s="7"/>
      <c r="AO320" s="7"/>
      <c r="AP320" s="7"/>
      <c r="AQ320" s="7"/>
      <c r="AR320" s="7"/>
      <c r="AS320" s="7"/>
      <c r="AT320" s="7"/>
      <c r="AU320" s="7"/>
      <c r="AV320" s="7"/>
      <c r="AW320" s="7"/>
      <c r="AX320" s="7"/>
      <c r="AY320" s="7"/>
      <c r="AZ320" s="7"/>
      <c r="BA320" s="7"/>
      <c r="BB320" s="7"/>
    </row>
    <row r="321" spans="2:54" x14ac:dyDescent="0.2">
      <c r="B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  <c r="AM321" s="7"/>
      <c r="AN321" s="7"/>
      <c r="AO321" s="7"/>
      <c r="AP321" s="7"/>
      <c r="AQ321" s="7"/>
      <c r="AR321" s="7"/>
      <c r="AS321" s="7"/>
      <c r="AT321" s="7"/>
      <c r="AU321" s="7"/>
      <c r="AV321" s="7"/>
      <c r="AW321" s="7"/>
      <c r="AX321" s="7"/>
      <c r="AY321" s="7"/>
      <c r="AZ321" s="7"/>
      <c r="BA321" s="7"/>
      <c r="BB321" s="7"/>
    </row>
    <row r="322" spans="2:54" x14ac:dyDescent="0.2">
      <c r="B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  <c r="AM322" s="7"/>
      <c r="AN322" s="7"/>
      <c r="AO322" s="7"/>
      <c r="AP322" s="7"/>
      <c r="AQ322" s="7"/>
      <c r="AR322" s="7"/>
      <c r="AS322" s="7"/>
      <c r="AT322" s="7"/>
      <c r="AU322" s="7"/>
      <c r="AV322" s="7"/>
      <c r="AW322" s="7"/>
      <c r="AX322" s="7"/>
      <c r="AY322" s="7"/>
      <c r="AZ322" s="7"/>
      <c r="BA322" s="7"/>
      <c r="BB322" s="7"/>
    </row>
    <row r="323" spans="2:54" x14ac:dyDescent="0.2">
      <c r="B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  <c r="AM323" s="7"/>
      <c r="AN323" s="7"/>
      <c r="AO323" s="7"/>
      <c r="AP323" s="7"/>
      <c r="AQ323" s="7"/>
      <c r="AR323" s="7"/>
      <c r="AS323" s="7"/>
      <c r="AT323" s="7"/>
      <c r="AU323" s="7"/>
      <c r="AV323" s="7"/>
      <c r="AW323" s="7"/>
      <c r="AX323" s="7"/>
      <c r="AY323" s="7"/>
      <c r="AZ323" s="7"/>
      <c r="BA323" s="7"/>
      <c r="BB323" s="7"/>
    </row>
    <row r="324" spans="2:54" x14ac:dyDescent="0.2">
      <c r="B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  <c r="AM324" s="7"/>
      <c r="AN324" s="7"/>
      <c r="AO324" s="7"/>
      <c r="AP324" s="7"/>
      <c r="AQ324" s="7"/>
      <c r="AR324" s="7"/>
      <c r="AS324" s="7"/>
      <c r="AT324" s="7"/>
      <c r="AU324" s="7"/>
      <c r="AV324" s="7"/>
      <c r="AW324" s="7"/>
      <c r="AX324" s="7"/>
      <c r="AY324" s="7"/>
      <c r="AZ324" s="7"/>
      <c r="BA324" s="7"/>
      <c r="BB324" s="7"/>
    </row>
    <row r="325" spans="2:54" x14ac:dyDescent="0.2">
      <c r="B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  <c r="AM325" s="7"/>
      <c r="AN325" s="7"/>
      <c r="AO325" s="7"/>
      <c r="AP325" s="7"/>
      <c r="AQ325" s="7"/>
      <c r="AR325" s="7"/>
      <c r="AS325" s="7"/>
      <c r="AT325" s="7"/>
      <c r="AU325" s="7"/>
      <c r="AV325" s="7"/>
      <c r="AW325" s="7"/>
      <c r="AX325" s="7"/>
      <c r="AY325" s="7"/>
      <c r="AZ325" s="7"/>
      <c r="BA325" s="7"/>
      <c r="BB325" s="7"/>
    </row>
    <row r="326" spans="2:54" x14ac:dyDescent="0.2">
      <c r="B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  <c r="AM326" s="7"/>
      <c r="AN326" s="7"/>
      <c r="AO326" s="7"/>
      <c r="AP326" s="7"/>
      <c r="AQ326" s="7"/>
      <c r="AR326" s="7"/>
      <c r="AS326" s="7"/>
      <c r="AT326" s="7"/>
      <c r="AU326" s="7"/>
      <c r="AV326" s="7"/>
      <c r="AW326" s="7"/>
      <c r="AX326" s="7"/>
      <c r="AY326" s="7"/>
      <c r="AZ326" s="7"/>
      <c r="BA326" s="7"/>
      <c r="BB326" s="7"/>
    </row>
    <row r="327" spans="2:54" x14ac:dyDescent="0.2">
      <c r="B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  <c r="AM327" s="7"/>
      <c r="AN327" s="7"/>
      <c r="AO327" s="7"/>
      <c r="AP327" s="7"/>
      <c r="AQ327" s="7"/>
      <c r="AR327" s="7"/>
      <c r="AS327" s="7"/>
      <c r="AT327" s="7"/>
      <c r="AU327" s="7"/>
      <c r="AV327" s="7"/>
      <c r="AW327" s="7"/>
      <c r="AX327" s="7"/>
      <c r="AY327" s="7"/>
      <c r="AZ327" s="7"/>
      <c r="BA327" s="7"/>
      <c r="BB327" s="7"/>
    </row>
    <row r="328" spans="2:54" x14ac:dyDescent="0.2">
      <c r="B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  <c r="AM328" s="7"/>
      <c r="AN328" s="7"/>
      <c r="AO328" s="7"/>
      <c r="AP328" s="7"/>
      <c r="AQ328" s="7"/>
      <c r="AR328" s="7"/>
      <c r="AS328" s="7"/>
      <c r="AT328" s="7"/>
      <c r="AU328" s="7"/>
      <c r="AV328" s="7"/>
      <c r="AW328" s="7"/>
      <c r="AX328" s="7"/>
      <c r="AY328" s="7"/>
      <c r="AZ328" s="7"/>
      <c r="BA328" s="7"/>
      <c r="BB328" s="7"/>
    </row>
    <row r="329" spans="2:54" x14ac:dyDescent="0.2">
      <c r="B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  <c r="AM329" s="7"/>
      <c r="AN329" s="7"/>
      <c r="AO329" s="7"/>
      <c r="AP329" s="7"/>
      <c r="AQ329" s="7"/>
      <c r="AR329" s="7"/>
      <c r="AS329" s="7"/>
      <c r="AT329" s="7"/>
      <c r="AU329" s="7"/>
      <c r="AV329" s="7"/>
      <c r="AW329" s="7"/>
      <c r="AX329" s="7"/>
      <c r="AY329" s="7"/>
      <c r="AZ329" s="7"/>
      <c r="BA329" s="7"/>
      <c r="BB329" s="7"/>
    </row>
    <row r="330" spans="2:54" x14ac:dyDescent="0.2">
      <c r="B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  <c r="AM330" s="7"/>
      <c r="AN330" s="7"/>
      <c r="AO330" s="7"/>
      <c r="AP330" s="7"/>
      <c r="AQ330" s="7"/>
      <c r="AR330" s="7"/>
      <c r="AS330" s="7"/>
      <c r="AT330" s="7"/>
      <c r="AU330" s="7"/>
      <c r="AV330" s="7"/>
      <c r="AW330" s="7"/>
      <c r="AX330" s="7"/>
      <c r="AY330" s="7"/>
      <c r="AZ330" s="7"/>
      <c r="BA330" s="7"/>
      <c r="BB330" s="7"/>
    </row>
    <row r="331" spans="2:54" x14ac:dyDescent="0.2">
      <c r="B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  <c r="AM331" s="7"/>
      <c r="AN331" s="7"/>
      <c r="AO331" s="7"/>
      <c r="AP331" s="7"/>
      <c r="AQ331" s="7"/>
      <c r="AR331" s="7"/>
      <c r="AS331" s="7"/>
      <c r="AT331" s="7"/>
      <c r="AU331" s="7"/>
      <c r="AV331" s="7"/>
      <c r="AW331" s="7"/>
      <c r="AX331" s="7"/>
      <c r="AY331" s="7"/>
      <c r="AZ331" s="7"/>
      <c r="BA331" s="7"/>
      <c r="BB331" s="7"/>
    </row>
    <row r="332" spans="2:54" x14ac:dyDescent="0.2">
      <c r="B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  <c r="AM332" s="7"/>
      <c r="AN332" s="7"/>
      <c r="AO332" s="7"/>
      <c r="AP332" s="7"/>
      <c r="AQ332" s="7"/>
      <c r="AR332" s="7"/>
      <c r="AS332" s="7"/>
      <c r="AT332" s="7"/>
      <c r="AU332" s="7"/>
      <c r="AV332" s="7"/>
      <c r="AW332" s="7"/>
      <c r="AX332" s="7"/>
      <c r="AY332" s="7"/>
      <c r="AZ332" s="7"/>
      <c r="BA332" s="7"/>
      <c r="BB332" s="7"/>
    </row>
    <row r="333" spans="2:54" x14ac:dyDescent="0.2">
      <c r="B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  <c r="AM333" s="7"/>
      <c r="AN333" s="7"/>
      <c r="AO333" s="7"/>
      <c r="AP333" s="7"/>
      <c r="AQ333" s="7"/>
      <c r="AR333" s="7"/>
      <c r="AS333" s="7"/>
      <c r="AT333" s="7"/>
      <c r="AU333" s="7"/>
      <c r="AV333" s="7"/>
      <c r="AW333" s="7"/>
      <c r="AX333" s="7"/>
      <c r="AY333" s="7"/>
      <c r="AZ333" s="7"/>
      <c r="BA333" s="7"/>
      <c r="BB333" s="7"/>
    </row>
    <row r="334" spans="2:54" x14ac:dyDescent="0.2">
      <c r="B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  <c r="AM334" s="7"/>
      <c r="AN334" s="7"/>
      <c r="AO334" s="7"/>
      <c r="AP334" s="7"/>
      <c r="AQ334" s="7"/>
      <c r="AR334" s="7"/>
      <c r="AS334" s="7"/>
      <c r="AT334" s="7"/>
      <c r="AU334" s="7"/>
      <c r="AV334" s="7"/>
      <c r="AW334" s="7"/>
      <c r="AX334" s="7"/>
      <c r="AY334" s="7"/>
      <c r="AZ334" s="7"/>
      <c r="BA334" s="7"/>
      <c r="BB334" s="7"/>
    </row>
    <row r="335" spans="2:54" x14ac:dyDescent="0.2">
      <c r="B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  <c r="AL335" s="7"/>
      <c r="AM335" s="7"/>
      <c r="AN335" s="7"/>
      <c r="AO335" s="7"/>
      <c r="AP335" s="7"/>
      <c r="AQ335" s="7"/>
      <c r="AR335" s="7"/>
      <c r="AS335" s="7"/>
      <c r="AT335" s="7"/>
      <c r="AU335" s="7"/>
      <c r="AV335" s="7"/>
      <c r="AW335" s="7"/>
      <c r="AX335" s="7"/>
      <c r="AY335" s="7"/>
      <c r="AZ335" s="7"/>
      <c r="BA335" s="7"/>
      <c r="BB335" s="7"/>
    </row>
    <row r="336" spans="2:54" x14ac:dyDescent="0.2">
      <c r="B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7"/>
      <c r="AD336" s="7"/>
      <c r="AE336" s="7"/>
      <c r="AF336" s="7"/>
      <c r="AG336" s="7"/>
      <c r="AH336" s="7"/>
      <c r="AI336" s="7"/>
      <c r="AJ336" s="7"/>
      <c r="AK336" s="7"/>
      <c r="AL336" s="7"/>
      <c r="AM336" s="7"/>
      <c r="AN336" s="7"/>
      <c r="AO336" s="7"/>
      <c r="AP336" s="7"/>
      <c r="AQ336" s="7"/>
      <c r="AR336" s="7"/>
      <c r="AS336" s="7"/>
      <c r="AT336" s="7"/>
      <c r="AU336" s="7"/>
      <c r="AV336" s="7"/>
      <c r="AW336" s="7"/>
      <c r="AX336" s="7"/>
      <c r="AY336" s="7"/>
      <c r="AZ336" s="7"/>
      <c r="BA336" s="7"/>
      <c r="BB336" s="7"/>
    </row>
    <row r="337" spans="2:54" x14ac:dyDescent="0.2">
      <c r="B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7"/>
      <c r="AD337" s="7"/>
      <c r="AE337" s="7"/>
      <c r="AF337" s="7"/>
      <c r="AG337" s="7"/>
      <c r="AH337" s="7"/>
      <c r="AI337" s="7"/>
      <c r="AJ337" s="7"/>
      <c r="AK337" s="7"/>
      <c r="AL337" s="7"/>
      <c r="AM337" s="7"/>
      <c r="AN337" s="7"/>
      <c r="AO337" s="7"/>
      <c r="AP337" s="7"/>
      <c r="AQ337" s="7"/>
      <c r="AR337" s="7"/>
      <c r="AS337" s="7"/>
      <c r="AT337" s="7"/>
      <c r="AU337" s="7"/>
      <c r="AV337" s="7"/>
      <c r="AW337" s="7"/>
      <c r="AX337" s="7"/>
      <c r="AY337" s="7"/>
      <c r="AZ337" s="7"/>
      <c r="BA337" s="7"/>
      <c r="BB337" s="7"/>
    </row>
    <row r="338" spans="2:54" x14ac:dyDescent="0.2">
      <c r="B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  <c r="AL338" s="7"/>
      <c r="AM338" s="7"/>
      <c r="AN338" s="7"/>
      <c r="AO338" s="7"/>
      <c r="AP338" s="7"/>
      <c r="AQ338" s="7"/>
      <c r="AR338" s="7"/>
      <c r="AS338" s="7"/>
      <c r="AT338" s="7"/>
      <c r="AU338" s="7"/>
      <c r="AV338" s="7"/>
      <c r="AW338" s="7"/>
      <c r="AX338" s="7"/>
      <c r="AY338" s="7"/>
      <c r="AZ338" s="7"/>
      <c r="BA338" s="7"/>
      <c r="BB338" s="7"/>
    </row>
    <row r="339" spans="2:54" x14ac:dyDescent="0.2">
      <c r="B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7"/>
      <c r="AD339" s="7"/>
      <c r="AE339" s="7"/>
      <c r="AF339" s="7"/>
      <c r="AG339" s="7"/>
      <c r="AH339" s="7"/>
      <c r="AI339" s="7"/>
      <c r="AJ339" s="7"/>
      <c r="AK339" s="7"/>
      <c r="AL339" s="7"/>
      <c r="AM339" s="7"/>
      <c r="AN339" s="7"/>
      <c r="AO339" s="7"/>
      <c r="AP339" s="7"/>
      <c r="AQ339" s="7"/>
      <c r="AR339" s="7"/>
      <c r="AS339" s="7"/>
      <c r="AT339" s="7"/>
      <c r="AU339" s="7"/>
      <c r="AV339" s="7"/>
      <c r="AW339" s="7"/>
      <c r="AX339" s="7"/>
      <c r="AY339" s="7"/>
      <c r="AZ339" s="7"/>
      <c r="BA339" s="7"/>
      <c r="BB339" s="7"/>
    </row>
    <row r="340" spans="2:54" x14ac:dyDescent="0.2">
      <c r="B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  <c r="AG340" s="7"/>
      <c r="AH340" s="7"/>
      <c r="AI340" s="7"/>
      <c r="AJ340" s="7"/>
      <c r="AK340" s="7"/>
      <c r="AL340" s="7"/>
      <c r="AM340" s="7"/>
      <c r="AN340" s="7"/>
      <c r="AO340" s="7"/>
      <c r="AP340" s="7"/>
      <c r="AQ340" s="7"/>
      <c r="AR340" s="7"/>
      <c r="AS340" s="7"/>
      <c r="AT340" s="7"/>
      <c r="AU340" s="7"/>
      <c r="AV340" s="7"/>
      <c r="AW340" s="7"/>
      <c r="AX340" s="7"/>
      <c r="AY340" s="7"/>
      <c r="AZ340" s="7"/>
      <c r="BA340" s="7"/>
      <c r="BB340" s="7"/>
    </row>
    <row r="341" spans="2:54" x14ac:dyDescent="0.2">
      <c r="B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  <c r="AL341" s="7"/>
      <c r="AM341" s="7"/>
      <c r="AN341" s="7"/>
      <c r="AO341" s="7"/>
      <c r="AP341" s="7"/>
      <c r="AQ341" s="7"/>
      <c r="AR341" s="7"/>
      <c r="AS341" s="7"/>
      <c r="AT341" s="7"/>
      <c r="AU341" s="7"/>
      <c r="AV341" s="7"/>
      <c r="AW341" s="7"/>
      <c r="AX341" s="7"/>
      <c r="AY341" s="7"/>
      <c r="AZ341" s="7"/>
      <c r="BA341" s="7"/>
      <c r="BB341" s="7"/>
    </row>
    <row r="342" spans="2:54" x14ac:dyDescent="0.2">
      <c r="B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  <c r="AL342" s="7"/>
      <c r="AM342" s="7"/>
      <c r="AN342" s="7"/>
      <c r="AO342" s="7"/>
      <c r="AP342" s="7"/>
      <c r="AQ342" s="7"/>
      <c r="AR342" s="7"/>
      <c r="AS342" s="7"/>
      <c r="AT342" s="7"/>
      <c r="AU342" s="7"/>
      <c r="AV342" s="7"/>
      <c r="AW342" s="7"/>
      <c r="AX342" s="7"/>
      <c r="AY342" s="7"/>
      <c r="AZ342" s="7"/>
      <c r="BA342" s="7"/>
      <c r="BB342" s="7"/>
    </row>
    <row r="343" spans="2:54" x14ac:dyDescent="0.2">
      <c r="B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  <c r="AL343" s="7"/>
      <c r="AM343" s="7"/>
      <c r="AN343" s="7"/>
      <c r="AO343" s="7"/>
      <c r="AP343" s="7"/>
      <c r="AQ343" s="7"/>
      <c r="AR343" s="7"/>
      <c r="AS343" s="7"/>
      <c r="AT343" s="7"/>
      <c r="AU343" s="7"/>
      <c r="AV343" s="7"/>
      <c r="AW343" s="7"/>
      <c r="AX343" s="7"/>
      <c r="AY343" s="7"/>
      <c r="AZ343" s="7"/>
      <c r="BA343" s="7"/>
      <c r="BB343" s="7"/>
    </row>
    <row r="344" spans="2:54" x14ac:dyDescent="0.2">
      <c r="B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  <c r="AL344" s="7"/>
      <c r="AM344" s="7"/>
      <c r="AN344" s="7"/>
      <c r="AO344" s="7"/>
      <c r="AP344" s="7"/>
      <c r="AQ344" s="7"/>
      <c r="AR344" s="7"/>
      <c r="AS344" s="7"/>
      <c r="AT344" s="7"/>
      <c r="AU344" s="7"/>
      <c r="AV344" s="7"/>
      <c r="AW344" s="7"/>
      <c r="AX344" s="7"/>
      <c r="AY344" s="7"/>
      <c r="AZ344" s="7"/>
      <c r="BA344" s="7"/>
      <c r="BB344" s="7"/>
    </row>
    <row r="345" spans="2:54" x14ac:dyDescent="0.2">
      <c r="B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  <c r="AL345" s="7"/>
      <c r="AM345" s="7"/>
      <c r="AN345" s="7"/>
      <c r="AO345" s="7"/>
      <c r="AP345" s="7"/>
      <c r="AQ345" s="7"/>
      <c r="AR345" s="7"/>
      <c r="AS345" s="7"/>
      <c r="AT345" s="7"/>
      <c r="AU345" s="7"/>
      <c r="AV345" s="7"/>
      <c r="AW345" s="7"/>
      <c r="AX345" s="7"/>
      <c r="AY345" s="7"/>
      <c r="AZ345" s="7"/>
      <c r="BA345" s="7"/>
      <c r="BB345" s="7"/>
    </row>
    <row r="346" spans="2:54" x14ac:dyDescent="0.2">
      <c r="B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  <c r="AL346" s="7"/>
      <c r="AM346" s="7"/>
      <c r="AN346" s="7"/>
      <c r="AO346" s="7"/>
      <c r="AP346" s="7"/>
      <c r="AQ346" s="7"/>
      <c r="AR346" s="7"/>
      <c r="AS346" s="7"/>
      <c r="AT346" s="7"/>
      <c r="AU346" s="7"/>
      <c r="AV346" s="7"/>
      <c r="AW346" s="7"/>
      <c r="AX346" s="7"/>
      <c r="AY346" s="7"/>
      <c r="AZ346" s="7"/>
      <c r="BA346" s="7"/>
      <c r="BB346" s="7"/>
    </row>
    <row r="347" spans="2:54" x14ac:dyDescent="0.2">
      <c r="B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7"/>
      <c r="AD347" s="7"/>
      <c r="AE347" s="7"/>
      <c r="AF347" s="7"/>
      <c r="AG347" s="7"/>
      <c r="AH347" s="7"/>
      <c r="AI347" s="7"/>
      <c r="AJ347" s="7"/>
      <c r="AK347" s="7"/>
      <c r="AL347" s="7"/>
      <c r="AM347" s="7"/>
      <c r="AN347" s="7"/>
      <c r="AO347" s="7"/>
      <c r="AP347" s="7"/>
      <c r="AQ347" s="7"/>
      <c r="AR347" s="7"/>
      <c r="AS347" s="7"/>
      <c r="AT347" s="7"/>
      <c r="AU347" s="7"/>
      <c r="AV347" s="7"/>
      <c r="AW347" s="7"/>
      <c r="AX347" s="7"/>
      <c r="AY347" s="7"/>
      <c r="AZ347" s="7"/>
      <c r="BA347" s="7"/>
      <c r="BB347" s="7"/>
    </row>
    <row r="348" spans="2:54" x14ac:dyDescent="0.2">
      <c r="B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7"/>
      <c r="AD348" s="7"/>
      <c r="AE348" s="7"/>
      <c r="AF348" s="7"/>
      <c r="AG348" s="7"/>
      <c r="AH348" s="7"/>
      <c r="AI348" s="7"/>
      <c r="AJ348" s="7"/>
      <c r="AK348" s="7"/>
      <c r="AL348" s="7"/>
      <c r="AM348" s="7"/>
      <c r="AN348" s="7"/>
      <c r="AO348" s="7"/>
      <c r="AP348" s="7"/>
      <c r="AQ348" s="7"/>
      <c r="AR348" s="7"/>
      <c r="AS348" s="7"/>
      <c r="AT348" s="7"/>
      <c r="AU348" s="7"/>
      <c r="AV348" s="7"/>
      <c r="AW348" s="7"/>
      <c r="AX348" s="7"/>
      <c r="AY348" s="7"/>
      <c r="AZ348" s="7"/>
      <c r="BA348" s="7"/>
      <c r="BB348" s="7"/>
    </row>
    <row r="349" spans="2:54" x14ac:dyDescent="0.2">
      <c r="B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7"/>
      <c r="AD349" s="7"/>
      <c r="AE349" s="7"/>
      <c r="AF349" s="7"/>
      <c r="AG349" s="7"/>
      <c r="AH349" s="7"/>
      <c r="AI349" s="7"/>
      <c r="AJ349" s="7"/>
      <c r="AK349" s="7"/>
      <c r="AL349" s="7"/>
      <c r="AM349" s="7"/>
      <c r="AN349" s="7"/>
      <c r="AO349" s="7"/>
      <c r="AP349" s="7"/>
      <c r="AQ349" s="7"/>
      <c r="AR349" s="7"/>
      <c r="AS349" s="7"/>
      <c r="AT349" s="7"/>
      <c r="AU349" s="7"/>
      <c r="AV349" s="7"/>
      <c r="AW349" s="7"/>
      <c r="AX349" s="7"/>
      <c r="AY349" s="7"/>
      <c r="AZ349" s="7"/>
      <c r="BA349" s="7"/>
      <c r="BB349" s="7"/>
    </row>
    <row r="350" spans="2:54" x14ac:dyDescent="0.2">
      <c r="B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7"/>
      <c r="AD350" s="7"/>
      <c r="AE350" s="7"/>
      <c r="AF350" s="7"/>
      <c r="AG350" s="7"/>
      <c r="AH350" s="7"/>
      <c r="AI350" s="7"/>
      <c r="AJ350" s="7"/>
      <c r="AK350" s="7"/>
      <c r="AL350" s="7"/>
      <c r="AM350" s="7"/>
      <c r="AN350" s="7"/>
      <c r="AO350" s="7"/>
      <c r="AP350" s="7"/>
      <c r="AQ350" s="7"/>
      <c r="AR350" s="7"/>
      <c r="AS350" s="7"/>
      <c r="AT350" s="7"/>
      <c r="AU350" s="7"/>
      <c r="AV350" s="7"/>
      <c r="AW350" s="7"/>
      <c r="AX350" s="7"/>
      <c r="AY350" s="7"/>
      <c r="AZ350" s="7"/>
      <c r="BA350" s="7"/>
      <c r="BB350" s="7"/>
    </row>
    <row r="351" spans="2:54" x14ac:dyDescent="0.2">
      <c r="B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7"/>
      <c r="AD351" s="7"/>
      <c r="AE351" s="7"/>
      <c r="AF351" s="7"/>
      <c r="AG351" s="7"/>
      <c r="AH351" s="7"/>
      <c r="AI351" s="7"/>
      <c r="AJ351" s="7"/>
      <c r="AK351" s="7"/>
      <c r="AL351" s="7"/>
      <c r="AM351" s="7"/>
      <c r="AN351" s="7"/>
      <c r="AO351" s="7"/>
      <c r="AP351" s="7"/>
      <c r="AQ351" s="7"/>
      <c r="AR351" s="7"/>
      <c r="AS351" s="7"/>
      <c r="AT351" s="7"/>
      <c r="AU351" s="7"/>
      <c r="AV351" s="7"/>
      <c r="AW351" s="7"/>
      <c r="AX351" s="7"/>
      <c r="AY351" s="7"/>
      <c r="AZ351" s="7"/>
      <c r="BA351" s="7"/>
      <c r="BB351" s="7"/>
    </row>
    <row r="352" spans="2:54" x14ac:dyDescent="0.2">
      <c r="B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  <c r="AB352" s="7"/>
      <c r="AC352" s="7"/>
      <c r="AD352" s="7"/>
      <c r="AE352" s="7"/>
      <c r="AF352" s="7"/>
      <c r="AG352" s="7"/>
      <c r="AH352" s="7"/>
      <c r="AI352" s="7"/>
      <c r="AJ352" s="7"/>
      <c r="AK352" s="7"/>
      <c r="AL352" s="7"/>
      <c r="AM352" s="7"/>
      <c r="AN352" s="7"/>
      <c r="AO352" s="7"/>
      <c r="AP352" s="7"/>
      <c r="AQ352" s="7"/>
      <c r="AR352" s="7"/>
      <c r="AS352" s="7"/>
      <c r="AT352" s="7"/>
      <c r="AU352" s="7"/>
      <c r="AV352" s="7"/>
      <c r="AW352" s="7"/>
      <c r="AX352" s="7"/>
      <c r="AY352" s="7"/>
      <c r="AZ352" s="7"/>
      <c r="BA352" s="7"/>
      <c r="BB352" s="7"/>
    </row>
    <row r="353" spans="2:54" x14ac:dyDescent="0.2">
      <c r="B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  <c r="AB353" s="7"/>
      <c r="AC353" s="7"/>
      <c r="AD353" s="7"/>
      <c r="AE353" s="7"/>
      <c r="AF353" s="7"/>
      <c r="AG353" s="7"/>
      <c r="AH353" s="7"/>
      <c r="AI353" s="7"/>
      <c r="AJ353" s="7"/>
      <c r="AK353" s="7"/>
      <c r="AL353" s="7"/>
      <c r="AM353" s="7"/>
      <c r="AN353" s="7"/>
      <c r="AO353" s="7"/>
      <c r="AP353" s="7"/>
      <c r="AQ353" s="7"/>
      <c r="AR353" s="7"/>
      <c r="AS353" s="7"/>
      <c r="AT353" s="7"/>
      <c r="AU353" s="7"/>
      <c r="AV353" s="7"/>
      <c r="AW353" s="7"/>
      <c r="AX353" s="7"/>
      <c r="AY353" s="7"/>
      <c r="AZ353" s="7"/>
      <c r="BA353" s="7"/>
      <c r="BB353" s="7"/>
    </row>
    <row r="354" spans="2:54" x14ac:dyDescent="0.2">
      <c r="B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  <c r="AB354" s="7"/>
      <c r="AC354" s="7"/>
      <c r="AD354" s="7"/>
      <c r="AE354" s="7"/>
      <c r="AF354" s="7"/>
      <c r="AG354" s="7"/>
      <c r="AH354" s="7"/>
      <c r="AI354" s="7"/>
      <c r="AJ354" s="7"/>
      <c r="AK354" s="7"/>
      <c r="AL354" s="7"/>
      <c r="AM354" s="7"/>
      <c r="AN354" s="7"/>
      <c r="AO354" s="7"/>
      <c r="AP354" s="7"/>
      <c r="AQ354" s="7"/>
      <c r="AR354" s="7"/>
      <c r="AS354" s="7"/>
      <c r="AT354" s="7"/>
      <c r="AU354" s="7"/>
      <c r="AV354" s="7"/>
      <c r="AW354" s="7"/>
      <c r="AX354" s="7"/>
      <c r="AY354" s="7"/>
      <c r="AZ354" s="7"/>
      <c r="BA354" s="7"/>
      <c r="BB354" s="7"/>
    </row>
    <row r="355" spans="2:54" x14ac:dyDescent="0.2">
      <c r="B355" s="7"/>
      <c r="O355" s="7"/>
      <c r="P355" s="7"/>
      <c r="Q355" s="7"/>
      <c r="R355" s="7"/>
      <c r="S355" s="7"/>
      <c r="T355" s="7"/>
      <c r="U355" s="7"/>
      <c r="V355" s="7"/>
      <c r="W355" s="7"/>
      <c r="X355" s="7"/>
      <c r="Y355" s="7"/>
      <c r="Z355" s="7"/>
      <c r="AA355" s="7"/>
      <c r="AB355" s="7"/>
      <c r="AC355" s="7"/>
      <c r="AD355" s="7"/>
      <c r="AE355" s="7"/>
      <c r="AF355" s="7"/>
      <c r="AG355" s="7"/>
      <c r="AH355" s="7"/>
      <c r="AI355" s="7"/>
      <c r="AJ355" s="7"/>
      <c r="AK355" s="7"/>
      <c r="AL355" s="7"/>
      <c r="AM355" s="7"/>
      <c r="AN355" s="7"/>
      <c r="AO355" s="7"/>
      <c r="AP355" s="7"/>
      <c r="AQ355" s="7"/>
      <c r="AR355" s="7"/>
      <c r="AS355" s="7"/>
      <c r="AT355" s="7"/>
      <c r="AU355" s="7"/>
      <c r="AV355" s="7"/>
      <c r="AW355" s="7"/>
      <c r="AX355" s="7"/>
      <c r="AY355" s="7"/>
      <c r="AZ355" s="7"/>
      <c r="BA355" s="7"/>
      <c r="BB355" s="7"/>
    </row>
    <row r="356" spans="2:54" x14ac:dyDescent="0.2">
      <c r="B356" s="7"/>
      <c r="O356" s="7"/>
      <c r="P356" s="7"/>
      <c r="Q356" s="7"/>
      <c r="R356" s="7"/>
      <c r="S356" s="7"/>
      <c r="T356" s="7"/>
      <c r="U356" s="7"/>
      <c r="V356" s="7"/>
      <c r="W356" s="7"/>
      <c r="X356" s="7"/>
      <c r="Y356" s="7"/>
      <c r="Z356" s="7"/>
      <c r="AA356" s="7"/>
      <c r="AB356" s="7"/>
      <c r="AC356" s="7"/>
      <c r="AD356" s="7"/>
      <c r="AE356" s="7"/>
      <c r="AF356" s="7"/>
      <c r="AG356" s="7"/>
      <c r="AH356" s="7"/>
      <c r="AI356" s="7"/>
      <c r="AJ356" s="7"/>
      <c r="AK356" s="7"/>
      <c r="AL356" s="7"/>
      <c r="AM356" s="7"/>
      <c r="AN356" s="7"/>
      <c r="AO356" s="7"/>
      <c r="AP356" s="7"/>
      <c r="AQ356" s="7"/>
      <c r="AR356" s="7"/>
      <c r="AS356" s="7"/>
      <c r="AT356" s="7"/>
      <c r="AU356" s="7"/>
      <c r="AV356" s="7"/>
      <c r="AW356" s="7"/>
      <c r="AX356" s="7"/>
      <c r="AY356" s="7"/>
      <c r="AZ356" s="7"/>
      <c r="BA356" s="7"/>
      <c r="BB356" s="7"/>
    </row>
    <row r="357" spans="2:54" x14ac:dyDescent="0.2">
      <c r="B357" s="7"/>
      <c r="O357" s="7"/>
      <c r="P357" s="7"/>
      <c r="Q357" s="7"/>
      <c r="R357" s="7"/>
      <c r="S357" s="7"/>
      <c r="T357" s="7"/>
      <c r="U357" s="7"/>
      <c r="V357" s="7"/>
      <c r="W357" s="7"/>
      <c r="X357" s="7"/>
      <c r="Y357" s="7"/>
      <c r="Z357" s="7"/>
      <c r="AA357" s="7"/>
      <c r="AB357" s="7"/>
      <c r="AC357" s="7"/>
      <c r="AD357" s="7"/>
      <c r="AE357" s="7"/>
      <c r="AF357" s="7"/>
      <c r="AG357" s="7"/>
      <c r="AH357" s="7"/>
      <c r="AI357" s="7"/>
      <c r="AJ357" s="7"/>
      <c r="AK357" s="7"/>
      <c r="AL357" s="7"/>
      <c r="AM357" s="7"/>
      <c r="AN357" s="7"/>
      <c r="AO357" s="7"/>
      <c r="AP357" s="7"/>
      <c r="AQ357" s="7"/>
      <c r="AR357" s="7"/>
      <c r="AS357" s="7"/>
      <c r="AT357" s="7"/>
      <c r="AU357" s="7"/>
      <c r="AV357" s="7"/>
      <c r="AW357" s="7"/>
      <c r="AX357" s="7"/>
      <c r="AY357" s="7"/>
      <c r="AZ357" s="7"/>
      <c r="BA357" s="7"/>
      <c r="BB357" s="7"/>
    </row>
    <row r="358" spans="2:54" x14ac:dyDescent="0.2">
      <c r="B358" s="7"/>
      <c r="O358" s="7"/>
      <c r="P358" s="7"/>
      <c r="Q358" s="7"/>
      <c r="R358" s="7"/>
      <c r="S358" s="7"/>
      <c r="T358" s="7"/>
      <c r="U358" s="7"/>
      <c r="V358" s="7"/>
      <c r="W358" s="7"/>
      <c r="X358" s="7"/>
      <c r="Y358" s="7"/>
      <c r="Z358" s="7"/>
      <c r="AA358" s="7"/>
      <c r="AB358" s="7"/>
      <c r="AC358" s="7"/>
      <c r="AD358" s="7"/>
      <c r="AE358" s="7"/>
      <c r="AF358" s="7"/>
      <c r="AG358" s="7"/>
      <c r="AH358" s="7"/>
      <c r="AI358" s="7"/>
      <c r="AJ358" s="7"/>
      <c r="AK358" s="7"/>
      <c r="AL358" s="7"/>
      <c r="AM358" s="7"/>
      <c r="AN358" s="7"/>
      <c r="AO358" s="7"/>
      <c r="AP358" s="7"/>
      <c r="AQ358" s="7"/>
      <c r="AR358" s="7"/>
      <c r="AS358" s="7"/>
      <c r="AT358" s="7"/>
      <c r="AU358" s="7"/>
      <c r="AV358" s="7"/>
      <c r="AW358" s="7"/>
      <c r="AX358" s="7"/>
      <c r="AY358" s="7"/>
      <c r="AZ358" s="7"/>
      <c r="BA358" s="7"/>
      <c r="BB358" s="7"/>
    </row>
    <row r="359" spans="2:54" x14ac:dyDescent="0.2">
      <c r="B359" s="7"/>
      <c r="O359" s="7"/>
      <c r="P359" s="7"/>
      <c r="Q359" s="7"/>
      <c r="R359" s="7"/>
      <c r="S359" s="7"/>
      <c r="T359" s="7"/>
      <c r="U359" s="7"/>
      <c r="V359" s="7"/>
      <c r="W359" s="7"/>
      <c r="X359" s="7"/>
      <c r="Y359" s="7"/>
      <c r="Z359" s="7"/>
      <c r="AA359" s="7"/>
      <c r="AB359" s="7"/>
      <c r="AC359" s="7"/>
      <c r="AD359" s="7"/>
      <c r="AE359" s="7"/>
      <c r="AF359" s="7"/>
      <c r="AG359" s="7"/>
      <c r="AH359" s="7"/>
      <c r="AI359" s="7"/>
      <c r="AJ359" s="7"/>
      <c r="AK359" s="7"/>
      <c r="AL359" s="7"/>
      <c r="AM359" s="7"/>
      <c r="AN359" s="7"/>
      <c r="AO359" s="7"/>
      <c r="AP359" s="7"/>
      <c r="AQ359" s="7"/>
      <c r="AR359" s="7"/>
      <c r="AS359" s="7"/>
      <c r="AT359" s="7"/>
      <c r="AU359" s="7"/>
      <c r="AV359" s="7"/>
      <c r="AW359" s="7"/>
      <c r="AX359" s="7"/>
      <c r="AY359" s="7"/>
      <c r="AZ359" s="7"/>
      <c r="BA359" s="7"/>
      <c r="BB359" s="7"/>
    </row>
    <row r="360" spans="2:54" x14ac:dyDescent="0.2">
      <c r="B360" s="7"/>
      <c r="O360" s="7"/>
      <c r="P360" s="7"/>
      <c r="Q360" s="7"/>
      <c r="R360" s="7"/>
      <c r="S360" s="7"/>
      <c r="T360" s="7"/>
      <c r="U360" s="7"/>
      <c r="V360" s="7"/>
      <c r="W360" s="7"/>
      <c r="X360" s="7"/>
      <c r="Y360" s="7"/>
      <c r="Z360" s="7"/>
      <c r="AA360" s="7"/>
      <c r="AB360" s="7"/>
      <c r="AC360" s="7"/>
      <c r="AD360" s="7"/>
      <c r="AE360" s="7"/>
      <c r="AF360" s="7"/>
      <c r="AG360" s="7"/>
      <c r="AH360" s="7"/>
      <c r="AI360" s="7"/>
      <c r="AJ360" s="7"/>
      <c r="AK360" s="7"/>
      <c r="AL360" s="7"/>
      <c r="AM360" s="7"/>
      <c r="AN360" s="7"/>
      <c r="AO360" s="7"/>
      <c r="AP360" s="7"/>
      <c r="AQ360" s="7"/>
      <c r="AR360" s="7"/>
      <c r="AS360" s="7"/>
      <c r="AT360" s="7"/>
      <c r="AU360" s="7"/>
      <c r="AV360" s="7"/>
      <c r="AW360" s="7"/>
      <c r="AX360" s="7"/>
      <c r="AY360" s="7"/>
      <c r="AZ360" s="7"/>
      <c r="BA360" s="7"/>
      <c r="BB360" s="7"/>
    </row>
    <row r="361" spans="2:54" x14ac:dyDescent="0.2">
      <c r="B361" s="7"/>
      <c r="O361" s="7"/>
      <c r="P361" s="7"/>
      <c r="Q361" s="7"/>
      <c r="R361" s="7"/>
      <c r="S361" s="7"/>
      <c r="T361" s="7"/>
      <c r="U361" s="7"/>
      <c r="V361" s="7"/>
      <c r="W361" s="7"/>
      <c r="X361" s="7"/>
      <c r="Y361" s="7"/>
      <c r="Z361" s="7"/>
      <c r="AA361" s="7"/>
      <c r="AB361" s="7"/>
      <c r="AC361" s="7"/>
      <c r="AD361" s="7"/>
      <c r="AE361" s="7"/>
      <c r="AF361" s="7"/>
      <c r="AG361" s="7"/>
      <c r="AH361" s="7"/>
      <c r="AI361" s="7"/>
      <c r="AJ361" s="7"/>
      <c r="AK361" s="7"/>
      <c r="AL361" s="7"/>
      <c r="AM361" s="7"/>
      <c r="AN361" s="7"/>
      <c r="AO361" s="7"/>
      <c r="AP361" s="7"/>
      <c r="AQ361" s="7"/>
      <c r="AR361" s="7"/>
      <c r="AS361" s="7"/>
      <c r="AT361" s="7"/>
      <c r="AU361" s="7"/>
      <c r="AV361" s="7"/>
      <c r="AW361" s="7"/>
      <c r="AX361" s="7"/>
      <c r="AY361" s="7"/>
      <c r="AZ361" s="7"/>
      <c r="BA361" s="7"/>
      <c r="BB361" s="7"/>
    </row>
    <row r="362" spans="2:54" x14ac:dyDescent="0.2">
      <c r="B362" s="7"/>
      <c r="O362" s="7"/>
      <c r="P362" s="7"/>
      <c r="Q362" s="7"/>
      <c r="R362" s="7"/>
      <c r="S362" s="7"/>
      <c r="T362" s="7"/>
      <c r="U362" s="7"/>
      <c r="V362" s="7"/>
      <c r="W362" s="7"/>
      <c r="X362" s="7"/>
      <c r="Y362" s="7"/>
      <c r="Z362" s="7"/>
      <c r="AA362" s="7"/>
      <c r="AB362" s="7"/>
      <c r="AC362" s="7"/>
      <c r="AD362" s="7"/>
      <c r="AE362" s="7"/>
      <c r="AF362" s="7"/>
      <c r="AG362" s="7"/>
      <c r="AH362" s="7"/>
      <c r="AI362" s="7"/>
      <c r="AJ362" s="7"/>
      <c r="AK362" s="7"/>
      <c r="AL362" s="7"/>
      <c r="AM362" s="7"/>
      <c r="AN362" s="7"/>
      <c r="AO362" s="7"/>
      <c r="AP362" s="7"/>
      <c r="AQ362" s="7"/>
      <c r="AR362" s="7"/>
      <c r="AS362" s="7"/>
      <c r="AT362" s="7"/>
      <c r="AU362" s="7"/>
      <c r="AV362" s="7"/>
      <c r="AW362" s="7"/>
      <c r="AX362" s="7"/>
      <c r="AY362" s="7"/>
      <c r="AZ362" s="7"/>
      <c r="BA362" s="7"/>
      <c r="BB362" s="7"/>
    </row>
    <row r="363" spans="2:54" x14ac:dyDescent="0.2">
      <c r="B363" s="7"/>
      <c r="O363" s="7"/>
      <c r="P363" s="7"/>
      <c r="Q363" s="7"/>
      <c r="R363" s="7"/>
      <c r="S363" s="7"/>
      <c r="T363" s="7"/>
      <c r="U363" s="7"/>
      <c r="V363" s="7"/>
      <c r="W363" s="7"/>
      <c r="X363" s="7"/>
      <c r="Y363" s="7"/>
      <c r="Z363" s="7"/>
      <c r="AA363" s="7"/>
      <c r="AB363" s="7"/>
      <c r="AC363" s="7"/>
      <c r="AD363" s="7"/>
      <c r="AE363" s="7"/>
      <c r="AF363" s="7"/>
      <c r="AG363" s="7"/>
      <c r="AH363" s="7"/>
      <c r="AI363" s="7"/>
      <c r="AJ363" s="7"/>
      <c r="AK363" s="7"/>
      <c r="AL363" s="7"/>
      <c r="AM363" s="7"/>
      <c r="AN363" s="7"/>
      <c r="AO363" s="7"/>
      <c r="AP363" s="7"/>
      <c r="AQ363" s="7"/>
      <c r="AR363" s="7"/>
      <c r="AS363" s="7"/>
      <c r="AT363" s="7"/>
      <c r="AU363" s="7"/>
      <c r="AV363" s="7"/>
      <c r="AW363" s="7"/>
      <c r="AX363" s="7"/>
      <c r="AY363" s="7"/>
      <c r="AZ363" s="7"/>
      <c r="BA363" s="7"/>
      <c r="BB363" s="7"/>
    </row>
    <row r="364" spans="2:54" x14ac:dyDescent="0.2">
      <c r="B364" s="7"/>
      <c r="O364" s="7"/>
      <c r="P364" s="7"/>
      <c r="Q364" s="7"/>
      <c r="R364" s="7"/>
      <c r="S364" s="7"/>
      <c r="T364" s="7"/>
      <c r="U364" s="7"/>
      <c r="V364" s="7"/>
      <c r="W364" s="7"/>
      <c r="X364" s="7"/>
      <c r="Y364" s="7"/>
      <c r="Z364" s="7"/>
      <c r="AA364" s="7"/>
      <c r="AB364" s="7"/>
      <c r="AC364" s="7"/>
      <c r="AD364" s="7"/>
      <c r="AE364" s="7"/>
      <c r="AF364" s="7"/>
      <c r="AG364" s="7"/>
      <c r="AH364" s="7"/>
      <c r="AI364" s="7"/>
      <c r="AJ364" s="7"/>
      <c r="AK364" s="7"/>
      <c r="AL364" s="7"/>
      <c r="AM364" s="7"/>
      <c r="AN364" s="7"/>
      <c r="AO364" s="7"/>
      <c r="AP364" s="7"/>
      <c r="AQ364" s="7"/>
      <c r="AR364" s="7"/>
      <c r="AS364" s="7"/>
      <c r="AT364" s="7"/>
      <c r="AU364" s="7"/>
      <c r="AV364" s="7"/>
      <c r="AW364" s="7"/>
      <c r="AX364" s="7"/>
      <c r="AY364" s="7"/>
      <c r="AZ364" s="7"/>
      <c r="BA364" s="7"/>
      <c r="BB364" s="7"/>
    </row>
    <row r="365" spans="2:54" x14ac:dyDescent="0.2">
      <c r="B365" s="7"/>
      <c r="O365" s="7"/>
      <c r="P365" s="7"/>
      <c r="Q365" s="7"/>
      <c r="R365" s="7"/>
      <c r="S365" s="7"/>
      <c r="T365" s="7"/>
      <c r="U365" s="7"/>
      <c r="V365" s="7"/>
      <c r="W365" s="7"/>
      <c r="X365" s="7"/>
      <c r="Y365" s="7"/>
      <c r="Z365" s="7"/>
      <c r="AA365" s="7"/>
      <c r="AB365" s="7"/>
      <c r="AC365" s="7"/>
      <c r="AD365" s="7"/>
      <c r="AE365" s="7"/>
      <c r="AF365" s="7"/>
      <c r="AG365" s="7"/>
      <c r="AH365" s="7"/>
      <c r="AI365" s="7"/>
      <c r="AJ365" s="7"/>
      <c r="AK365" s="7"/>
      <c r="AL365" s="7"/>
      <c r="AM365" s="7"/>
      <c r="AN365" s="7"/>
      <c r="AO365" s="7"/>
      <c r="AP365" s="7"/>
      <c r="AQ365" s="7"/>
      <c r="AR365" s="7"/>
      <c r="AS365" s="7"/>
      <c r="AT365" s="7"/>
      <c r="AU365" s="7"/>
      <c r="AV365" s="7"/>
      <c r="AW365" s="7"/>
      <c r="AX365" s="7"/>
      <c r="AY365" s="7"/>
      <c r="AZ365" s="7"/>
      <c r="BA365" s="7"/>
      <c r="BB365" s="7"/>
    </row>
    <row r="366" spans="2:54" x14ac:dyDescent="0.2">
      <c r="B366" s="7"/>
      <c r="O366" s="7"/>
      <c r="P366" s="7"/>
      <c r="Q366" s="7"/>
      <c r="R366" s="7"/>
      <c r="S366" s="7"/>
      <c r="T366" s="7"/>
      <c r="U366" s="7"/>
      <c r="V366" s="7"/>
      <c r="W366" s="7"/>
      <c r="X366" s="7"/>
      <c r="Y366" s="7"/>
      <c r="Z366" s="7"/>
      <c r="AA366" s="7"/>
      <c r="AB366" s="7"/>
      <c r="AC366" s="7"/>
      <c r="AD366" s="7"/>
      <c r="AE366" s="7"/>
      <c r="AF366" s="7"/>
      <c r="AG366" s="7"/>
      <c r="AH366" s="7"/>
      <c r="AI366" s="7"/>
      <c r="AJ366" s="7"/>
      <c r="AK366" s="7"/>
      <c r="AL366" s="7"/>
      <c r="AM366" s="7"/>
      <c r="AN366" s="7"/>
      <c r="AO366" s="7"/>
      <c r="AP366" s="7"/>
      <c r="AQ366" s="7"/>
      <c r="AR366" s="7"/>
      <c r="AS366" s="7"/>
      <c r="AT366" s="7"/>
      <c r="AU366" s="7"/>
      <c r="AV366" s="7"/>
      <c r="AW366" s="7"/>
      <c r="AX366" s="7"/>
      <c r="AY366" s="7"/>
      <c r="AZ366" s="7"/>
      <c r="BA366" s="7"/>
      <c r="BB366" s="7"/>
    </row>
    <row r="367" spans="2:54" x14ac:dyDescent="0.2">
      <c r="B367" s="7"/>
      <c r="O367" s="7"/>
      <c r="P367" s="7"/>
      <c r="Q367" s="7"/>
      <c r="R367" s="7"/>
      <c r="S367" s="7"/>
      <c r="T367" s="7"/>
      <c r="U367" s="7"/>
      <c r="V367" s="7"/>
      <c r="W367" s="7"/>
      <c r="X367" s="7"/>
      <c r="Y367" s="7"/>
      <c r="Z367" s="7"/>
      <c r="AA367" s="7"/>
      <c r="AB367" s="7"/>
      <c r="AC367" s="7"/>
      <c r="AD367" s="7"/>
      <c r="AE367" s="7"/>
      <c r="AF367" s="7"/>
      <c r="AG367" s="7"/>
      <c r="AH367" s="7"/>
      <c r="AI367" s="7"/>
      <c r="AJ367" s="7"/>
      <c r="AK367" s="7"/>
      <c r="AL367" s="7"/>
      <c r="AM367" s="7"/>
      <c r="AN367" s="7"/>
      <c r="AO367" s="7"/>
      <c r="AP367" s="7"/>
      <c r="AQ367" s="7"/>
      <c r="AR367" s="7"/>
      <c r="AS367" s="7"/>
      <c r="AT367" s="7"/>
      <c r="AU367" s="7"/>
      <c r="AV367" s="7"/>
      <c r="AW367" s="7"/>
      <c r="AX367" s="7"/>
      <c r="AY367" s="7"/>
      <c r="AZ367" s="7"/>
      <c r="BA367" s="7"/>
      <c r="BB367" s="7"/>
    </row>
    <row r="368" spans="2:54" x14ac:dyDescent="0.2">
      <c r="B368" s="7"/>
      <c r="O368" s="7"/>
      <c r="P368" s="7"/>
      <c r="Q368" s="7"/>
      <c r="R368" s="7"/>
      <c r="S368" s="7"/>
      <c r="T368" s="7"/>
      <c r="U368" s="7"/>
      <c r="V368" s="7"/>
      <c r="W368" s="7"/>
      <c r="X368" s="7"/>
      <c r="Y368" s="7"/>
      <c r="Z368" s="7"/>
      <c r="AA368" s="7"/>
      <c r="AB368" s="7"/>
      <c r="AC368" s="7"/>
      <c r="AD368" s="7"/>
      <c r="AE368" s="7"/>
      <c r="AF368" s="7"/>
      <c r="AG368" s="7"/>
      <c r="AH368" s="7"/>
      <c r="AI368" s="7"/>
      <c r="AJ368" s="7"/>
      <c r="AK368" s="7"/>
      <c r="AL368" s="7"/>
      <c r="AM368" s="7"/>
      <c r="AN368" s="7"/>
      <c r="AO368" s="7"/>
      <c r="AP368" s="7"/>
      <c r="AQ368" s="7"/>
      <c r="AR368" s="7"/>
      <c r="AS368" s="7"/>
      <c r="AT368" s="7"/>
      <c r="AU368" s="7"/>
      <c r="AV368" s="7"/>
      <c r="AW368" s="7"/>
      <c r="AX368" s="7"/>
      <c r="AY368" s="7"/>
      <c r="AZ368" s="7"/>
      <c r="BA368" s="7"/>
      <c r="BB368" s="7"/>
    </row>
    <row r="369" spans="2:54" x14ac:dyDescent="0.2">
      <c r="B369" s="7"/>
      <c r="O369" s="7"/>
      <c r="P369" s="7"/>
      <c r="Q369" s="7"/>
      <c r="R369" s="7"/>
      <c r="S369" s="7"/>
      <c r="T369" s="7"/>
      <c r="U369" s="7"/>
      <c r="V369" s="7"/>
      <c r="W369" s="7"/>
      <c r="X369" s="7"/>
      <c r="Y369" s="7"/>
      <c r="Z369" s="7"/>
      <c r="AA369" s="7"/>
      <c r="AB369" s="7"/>
      <c r="AC369" s="7"/>
      <c r="AD369" s="7"/>
      <c r="AE369" s="7"/>
      <c r="AF369" s="7"/>
      <c r="AG369" s="7"/>
      <c r="AH369" s="7"/>
      <c r="AI369" s="7"/>
      <c r="AJ369" s="7"/>
      <c r="AK369" s="7"/>
      <c r="AL369" s="7"/>
      <c r="AM369" s="7"/>
      <c r="AN369" s="7"/>
      <c r="AO369" s="7"/>
      <c r="AP369" s="7"/>
      <c r="AQ369" s="7"/>
      <c r="AR369" s="7"/>
      <c r="AS369" s="7"/>
      <c r="AT369" s="7"/>
      <c r="AU369" s="7"/>
      <c r="AV369" s="7"/>
      <c r="AW369" s="7"/>
      <c r="AX369" s="7"/>
      <c r="AY369" s="7"/>
      <c r="AZ369" s="7"/>
      <c r="BA369" s="7"/>
      <c r="BB369" s="7"/>
    </row>
    <row r="370" spans="2:54" x14ac:dyDescent="0.2">
      <c r="B370" s="7"/>
      <c r="O370" s="7"/>
      <c r="P370" s="7"/>
      <c r="Q370" s="7"/>
      <c r="R370" s="7"/>
      <c r="S370" s="7"/>
      <c r="T370" s="7"/>
      <c r="U370" s="7"/>
      <c r="V370" s="7"/>
      <c r="W370" s="7"/>
      <c r="X370" s="7"/>
      <c r="Y370" s="7"/>
      <c r="Z370" s="7"/>
      <c r="AA370" s="7"/>
      <c r="AB370" s="7"/>
      <c r="AC370" s="7"/>
      <c r="AD370" s="7"/>
      <c r="AE370" s="7"/>
      <c r="AF370" s="7"/>
      <c r="AG370" s="7"/>
      <c r="AH370" s="7"/>
      <c r="AI370" s="7"/>
      <c r="AJ370" s="7"/>
      <c r="AK370" s="7"/>
      <c r="AL370" s="7"/>
      <c r="AM370" s="7"/>
      <c r="AN370" s="7"/>
      <c r="AO370" s="7"/>
      <c r="AP370" s="7"/>
      <c r="AQ370" s="7"/>
      <c r="AR370" s="7"/>
      <c r="AS370" s="7"/>
      <c r="AT370" s="7"/>
      <c r="AU370" s="7"/>
      <c r="AV370" s="7"/>
      <c r="AW370" s="7"/>
      <c r="AX370" s="7"/>
      <c r="AY370" s="7"/>
      <c r="AZ370" s="7"/>
      <c r="BA370" s="7"/>
      <c r="BB370" s="7"/>
    </row>
    <row r="371" spans="2:54" x14ac:dyDescent="0.2">
      <c r="B371" s="7"/>
      <c r="O371" s="7"/>
      <c r="P371" s="7"/>
      <c r="Q371" s="7"/>
      <c r="R371" s="7"/>
      <c r="S371" s="7"/>
      <c r="T371" s="7"/>
      <c r="U371" s="7"/>
      <c r="V371" s="7"/>
      <c r="W371" s="7"/>
      <c r="X371" s="7"/>
      <c r="Y371" s="7"/>
      <c r="Z371" s="7"/>
      <c r="AA371" s="7"/>
      <c r="AB371" s="7"/>
      <c r="AC371" s="7"/>
      <c r="AD371" s="7"/>
      <c r="AE371" s="7"/>
      <c r="AF371" s="7"/>
      <c r="AG371" s="7"/>
      <c r="AH371" s="7"/>
      <c r="AI371" s="7"/>
      <c r="AJ371" s="7"/>
      <c r="AK371" s="7"/>
      <c r="AL371" s="7"/>
      <c r="AM371" s="7"/>
      <c r="AN371" s="7"/>
      <c r="AO371" s="7"/>
      <c r="AP371" s="7"/>
      <c r="AQ371" s="7"/>
      <c r="AR371" s="7"/>
      <c r="AS371" s="7"/>
      <c r="AT371" s="7"/>
      <c r="AU371" s="7"/>
      <c r="AV371" s="7"/>
      <c r="AW371" s="7"/>
      <c r="AX371" s="7"/>
      <c r="AY371" s="7"/>
      <c r="AZ371" s="7"/>
      <c r="BA371" s="7"/>
      <c r="BB371" s="7"/>
    </row>
    <row r="372" spans="2:54" x14ac:dyDescent="0.2">
      <c r="B372" s="7"/>
      <c r="O372" s="7"/>
      <c r="P372" s="7"/>
      <c r="Q372" s="7"/>
      <c r="R372" s="7"/>
      <c r="S372" s="7"/>
      <c r="T372" s="7"/>
      <c r="U372" s="7"/>
      <c r="V372" s="7"/>
      <c r="W372" s="7"/>
      <c r="X372" s="7"/>
      <c r="Y372" s="7"/>
      <c r="Z372" s="7"/>
      <c r="AA372" s="7"/>
      <c r="AB372" s="7"/>
      <c r="AC372" s="7"/>
      <c r="AD372" s="7"/>
      <c r="AE372" s="7"/>
      <c r="AF372" s="7"/>
      <c r="AG372" s="7"/>
      <c r="AH372" s="7"/>
      <c r="AI372" s="7"/>
      <c r="AJ372" s="7"/>
      <c r="AK372" s="7"/>
      <c r="AL372" s="7"/>
      <c r="AM372" s="7"/>
      <c r="AN372" s="7"/>
      <c r="AO372" s="7"/>
      <c r="AP372" s="7"/>
      <c r="AQ372" s="7"/>
      <c r="AR372" s="7"/>
      <c r="AS372" s="7"/>
      <c r="AT372" s="7"/>
      <c r="AU372" s="7"/>
      <c r="AV372" s="7"/>
      <c r="AW372" s="7"/>
      <c r="AX372" s="7"/>
      <c r="AY372" s="7"/>
      <c r="AZ372" s="7"/>
      <c r="BA372" s="7"/>
      <c r="BB372" s="7"/>
    </row>
    <row r="373" spans="2:54" x14ac:dyDescent="0.2">
      <c r="B373" s="7"/>
      <c r="O373" s="7"/>
      <c r="P373" s="7"/>
      <c r="Q373" s="7"/>
      <c r="R373" s="7"/>
      <c r="S373" s="7"/>
      <c r="T373" s="7"/>
      <c r="U373" s="7"/>
      <c r="V373" s="7"/>
      <c r="W373" s="7"/>
      <c r="X373" s="7"/>
      <c r="Y373" s="7"/>
      <c r="Z373" s="7"/>
      <c r="AA373" s="7"/>
      <c r="AB373" s="7"/>
      <c r="AC373" s="7"/>
      <c r="AD373" s="7"/>
      <c r="AE373" s="7"/>
      <c r="AF373" s="7"/>
      <c r="AG373" s="7"/>
      <c r="AH373" s="7"/>
      <c r="AI373" s="7"/>
      <c r="AJ373" s="7"/>
      <c r="AK373" s="7"/>
      <c r="AL373" s="7"/>
      <c r="AM373" s="7"/>
      <c r="AN373" s="7"/>
      <c r="AO373" s="7"/>
      <c r="AP373" s="7"/>
      <c r="AQ373" s="7"/>
      <c r="AR373" s="7"/>
      <c r="AS373" s="7"/>
      <c r="AT373" s="7"/>
      <c r="AU373" s="7"/>
      <c r="AV373" s="7"/>
      <c r="AW373" s="7"/>
      <c r="AX373" s="7"/>
      <c r="AY373" s="7"/>
      <c r="AZ373" s="7"/>
      <c r="BA373" s="7"/>
      <c r="BB373" s="7"/>
    </row>
    <row r="374" spans="2:54" x14ac:dyDescent="0.2">
      <c r="B374" s="7"/>
      <c r="O374" s="7"/>
      <c r="P374" s="7"/>
      <c r="Q374" s="7"/>
      <c r="R374" s="7"/>
      <c r="S374" s="7"/>
      <c r="T374" s="7"/>
      <c r="U374" s="7"/>
      <c r="V374" s="7"/>
      <c r="W374" s="7"/>
      <c r="X374" s="7"/>
      <c r="Y374" s="7"/>
      <c r="Z374" s="7"/>
      <c r="AA374" s="7"/>
      <c r="AB374" s="7"/>
      <c r="AC374" s="7"/>
      <c r="AD374" s="7"/>
      <c r="AE374" s="7"/>
      <c r="AF374" s="7"/>
      <c r="AG374" s="7"/>
      <c r="AH374" s="7"/>
      <c r="AI374" s="7"/>
      <c r="AJ374" s="7"/>
      <c r="AK374" s="7"/>
      <c r="AL374" s="7"/>
      <c r="AM374" s="7"/>
      <c r="AN374" s="7"/>
      <c r="AO374" s="7"/>
      <c r="AP374" s="7"/>
      <c r="AQ374" s="7"/>
      <c r="AR374" s="7"/>
      <c r="AS374" s="7"/>
      <c r="AT374" s="7"/>
      <c r="AU374" s="7"/>
      <c r="AV374" s="7"/>
      <c r="AW374" s="7"/>
      <c r="AX374" s="7"/>
      <c r="AY374" s="7"/>
      <c r="AZ374" s="7"/>
      <c r="BA374" s="7"/>
      <c r="BB374" s="7"/>
    </row>
    <row r="375" spans="2:54" x14ac:dyDescent="0.2">
      <c r="B375" s="7"/>
      <c r="O375" s="7"/>
      <c r="P375" s="7"/>
      <c r="Q375" s="7"/>
      <c r="R375" s="7"/>
      <c r="S375" s="7"/>
      <c r="T375" s="7"/>
      <c r="U375" s="7"/>
      <c r="V375" s="7"/>
      <c r="W375" s="7"/>
      <c r="X375" s="7"/>
      <c r="Y375" s="7"/>
      <c r="Z375" s="7"/>
      <c r="AA375" s="7"/>
      <c r="AB375" s="7"/>
      <c r="AC375" s="7"/>
      <c r="AD375" s="7"/>
      <c r="AE375" s="7"/>
      <c r="AF375" s="7"/>
      <c r="AG375" s="7"/>
      <c r="AH375" s="7"/>
      <c r="AI375" s="7"/>
      <c r="AJ375" s="7"/>
      <c r="AK375" s="7"/>
      <c r="AL375" s="7"/>
      <c r="AM375" s="7"/>
      <c r="AN375" s="7"/>
      <c r="AO375" s="7"/>
      <c r="AP375" s="7"/>
      <c r="AQ375" s="7"/>
      <c r="AR375" s="7"/>
      <c r="AS375" s="7"/>
      <c r="AT375" s="7"/>
      <c r="AU375" s="7"/>
      <c r="AV375" s="7"/>
      <c r="AW375" s="7"/>
      <c r="AX375" s="7"/>
      <c r="AY375" s="7"/>
      <c r="AZ375" s="7"/>
      <c r="BA375" s="7"/>
      <c r="BB375" s="7"/>
    </row>
    <row r="376" spans="2:54" x14ac:dyDescent="0.2">
      <c r="B376" s="7"/>
      <c r="O376" s="7"/>
      <c r="P376" s="7"/>
      <c r="Q376" s="7"/>
      <c r="R376" s="7"/>
      <c r="S376" s="7"/>
      <c r="T376" s="7"/>
      <c r="U376" s="7"/>
      <c r="V376" s="7"/>
      <c r="W376" s="7"/>
      <c r="X376" s="7"/>
      <c r="Y376" s="7"/>
      <c r="Z376" s="7"/>
      <c r="AA376" s="7"/>
      <c r="AB376" s="7"/>
      <c r="AC376" s="7"/>
      <c r="AD376" s="7"/>
      <c r="AE376" s="7"/>
      <c r="AF376" s="7"/>
      <c r="AG376" s="7"/>
      <c r="AH376" s="7"/>
      <c r="AI376" s="7"/>
      <c r="AJ376" s="7"/>
      <c r="AK376" s="7"/>
      <c r="AL376" s="7"/>
      <c r="AM376" s="7"/>
      <c r="AN376" s="7"/>
      <c r="AO376" s="7"/>
      <c r="AP376" s="7"/>
      <c r="AQ376" s="7"/>
      <c r="AR376" s="7"/>
      <c r="AS376" s="7"/>
      <c r="AT376" s="7"/>
      <c r="AU376" s="7"/>
      <c r="AV376" s="7"/>
      <c r="AW376" s="7"/>
      <c r="AX376" s="7"/>
      <c r="AY376" s="7"/>
      <c r="AZ376" s="7"/>
      <c r="BA376" s="7"/>
      <c r="BB376" s="7"/>
    </row>
    <row r="377" spans="2:54" x14ac:dyDescent="0.2">
      <c r="B377" s="7"/>
      <c r="O377" s="7"/>
      <c r="P377" s="7"/>
      <c r="Q377" s="7"/>
      <c r="R377" s="7"/>
      <c r="S377" s="7"/>
      <c r="T377" s="7"/>
      <c r="U377" s="7"/>
      <c r="V377" s="7"/>
      <c r="W377" s="7"/>
      <c r="X377" s="7"/>
      <c r="Y377" s="7"/>
      <c r="Z377" s="7"/>
      <c r="AA377" s="7"/>
      <c r="AB377" s="7"/>
      <c r="AC377" s="7"/>
      <c r="AD377" s="7"/>
      <c r="AE377" s="7"/>
      <c r="AF377" s="7"/>
      <c r="AG377" s="7"/>
      <c r="AH377" s="7"/>
      <c r="AI377" s="7"/>
      <c r="AJ377" s="7"/>
      <c r="AK377" s="7"/>
      <c r="AL377" s="7"/>
      <c r="AM377" s="7"/>
      <c r="AN377" s="7"/>
      <c r="AO377" s="7"/>
      <c r="AP377" s="7"/>
      <c r="AQ377" s="7"/>
      <c r="AR377" s="7"/>
      <c r="AS377" s="7"/>
      <c r="AT377" s="7"/>
      <c r="AU377" s="7"/>
      <c r="AV377" s="7"/>
      <c r="AW377" s="7"/>
      <c r="AX377" s="7"/>
      <c r="AY377" s="7"/>
      <c r="AZ377" s="7"/>
      <c r="BA377" s="7"/>
      <c r="BB377" s="7"/>
    </row>
    <row r="378" spans="2:54" x14ac:dyDescent="0.2">
      <c r="B378" s="7"/>
      <c r="O378" s="7"/>
      <c r="P378" s="7"/>
      <c r="Q378" s="7"/>
      <c r="R378" s="7"/>
      <c r="S378" s="7"/>
      <c r="T378" s="7"/>
      <c r="U378" s="7"/>
      <c r="V378" s="7"/>
      <c r="W378" s="7"/>
      <c r="X378" s="7"/>
      <c r="Y378" s="7"/>
      <c r="Z378" s="7"/>
      <c r="AA378" s="7"/>
      <c r="AB378" s="7"/>
      <c r="AC378" s="7"/>
      <c r="AD378" s="7"/>
      <c r="AE378" s="7"/>
      <c r="AF378" s="7"/>
      <c r="AG378" s="7"/>
      <c r="AH378" s="7"/>
      <c r="AI378" s="7"/>
      <c r="AJ378" s="7"/>
      <c r="AK378" s="7"/>
      <c r="AL378" s="7"/>
      <c r="AM378" s="7"/>
      <c r="AN378" s="7"/>
      <c r="AO378" s="7"/>
      <c r="AP378" s="7"/>
      <c r="AQ378" s="7"/>
      <c r="AR378" s="7"/>
      <c r="AS378" s="7"/>
      <c r="AT378" s="7"/>
      <c r="AU378" s="7"/>
      <c r="AV378" s="7"/>
      <c r="AW378" s="7"/>
      <c r="AX378" s="7"/>
      <c r="AY378" s="7"/>
      <c r="AZ378" s="7"/>
      <c r="BA378" s="7"/>
      <c r="BB378" s="7"/>
    </row>
    <row r="379" spans="2:54" x14ac:dyDescent="0.2">
      <c r="B379" s="7"/>
      <c r="O379" s="7"/>
      <c r="P379" s="7"/>
      <c r="Q379" s="7"/>
      <c r="R379" s="7"/>
      <c r="S379" s="7"/>
      <c r="T379" s="7"/>
      <c r="U379" s="7"/>
      <c r="V379" s="7"/>
      <c r="W379" s="7"/>
      <c r="X379" s="7"/>
      <c r="Y379" s="7"/>
      <c r="Z379" s="7"/>
      <c r="AA379" s="7"/>
      <c r="AB379" s="7"/>
      <c r="AC379" s="7"/>
      <c r="AD379" s="7"/>
      <c r="AE379" s="7"/>
      <c r="AF379" s="7"/>
      <c r="AG379" s="7"/>
      <c r="AH379" s="7"/>
      <c r="AI379" s="7"/>
      <c r="AJ379" s="7"/>
      <c r="AK379" s="7"/>
      <c r="AL379" s="7"/>
      <c r="AM379" s="7"/>
      <c r="AN379" s="7"/>
      <c r="AO379" s="7"/>
      <c r="AP379" s="7"/>
      <c r="AQ379" s="7"/>
      <c r="AR379" s="7"/>
      <c r="AS379" s="7"/>
      <c r="AT379" s="7"/>
      <c r="AU379" s="7"/>
      <c r="AV379" s="7"/>
      <c r="AW379" s="7"/>
      <c r="AX379" s="7"/>
      <c r="AY379" s="7"/>
      <c r="AZ379" s="7"/>
      <c r="BA379" s="7"/>
      <c r="BB379" s="7"/>
    </row>
    <row r="380" spans="2:54" x14ac:dyDescent="0.2">
      <c r="B380" s="7"/>
      <c r="O380" s="7"/>
      <c r="P380" s="7"/>
      <c r="Q380" s="7"/>
      <c r="R380" s="7"/>
      <c r="S380" s="7"/>
      <c r="T380" s="7"/>
      <c r="U380" s="7"/>
      <c r="V380" s="7"/>
      <c r="W380" s="7"/>
      <c r="X380" s="7"/>
      <c r="Y380" s="7"/>
      <c r="Z380" s="7"/>
      <c r="AA380" s="7"/>
      <c r="AB380" s="7"/>
      <c r="AC380" s="7"/>
      <c r="AD380" s="7"/>
      <c r="AE380" s="7"/>
      <c r="AF380" s="7"/>
      <c r="AG380" s="7"/>
      <c r="AH380" s="7"/>
      <c r="AI380" s="7"/>
      <c r="AJ380" s="7"/>
      <c r="AK380" s="7"/>
      <c r="AL380" s="7"/>
      <c r="AM380" s="7"/>
      <c r="AN380" s="7"/>
      <c r="AO380" s="7"/>
      <c r="AP380" s="7"/>
      <c r="AQ380" s="7"/>
      <c r="AR380" s="7"/>
      <c r="AS380" s="7"/>
      <c r="AT380" s="7"/>
      <c r="AU380" s="7"/>
      <c r="AV380" s="7"/>
      <c r="AW380" s="7"/>
      <c r="AX380" s="7"/>
      <c r="AY380" s="7"/>
      <c r="AZ380" s="7"/>
      <c r="BA380" s="7"/>
      <c r="BB380" s="7"/>
    </row>
    <row r="381" spans="2:54" x14ac:dyDescent="0.2">
      <c r="B381" s="7"/>
      <c r="O381" s="7"/>
      <c r="P381" s="7"/>
      <c r="Q381" s="7"/>
      <c r="R381" s="7"/>
      <c r="S381" s="7"/>
      <c r="T381" s="7"/>
      <c r="U381" s="7"/>
      <c r="V381" s="7"/>
      <c r="W381" s="7"/>
      <c r="X381" s="7"/>
      <c r="Y381" s="7"/>
      <c r="Z381" s="7"/>
      <c r="AA381" s="7"/>
      <c r="AB381" s="7"/>
      <c r="AC381" s="7"/>
      <c r="AD381" s="7"/>
      <c r="AE381" s="7"/>
      <c r="AF381" s="7"/>
      <c r="AG381" s="7"/>
      <c r="AH381" s="7"/>
      <c r="AI381" s="7"/>
      <c r="AJ381" s="7"/>
      <c r="AK381" s="7"/>
      <c r="AL381" s="7"/>
      <c r="AM381" s="7"/>
      <c r="AN381" s="7"/>
      <c r="AO381" s="7"/>
      <c r="AP381" s="7"/>
      <c r="AQ381" s="7"/>
      <c r="AR381" s="7"/>
      <c r="AS381" s="7"/>
      <c r="AT381" s="7"/>
      <c r="AU381" s="7"/>
      <c r="AV381" s="7"/>
      <c r="AW381" s="7"/>
      <c r="AX381" s="7"/>
      <c r="AY381" s="7"/>
      <c r="AZ381" s="7"/>
      <c r="BA381" s="7"/>
      <c r="BB381" s="7"/>
    </row>
    <row r="382" spans="2:54" x14ac:dyDescent="0.2">
      <c r="B382" s="7"/>
      <c r="O382" s="7"/>
      <c r="P382" s="7"/>
      <c r="Q382" s="7"/>
      <c r="R382" s="7"/>
      <c r="S382" s="7"/>
      <c r="T382" s="7"/>
      <c r="U382" s="7"/>
      <c r="V382" s="7"/>
      <c r="W382" s="7"/>
      <c r="X382" s="7"/>
      <c r="Y382" s="7"/>
      <c r="Z382" s="7"/>
      <c r="AA382" s="7"/>
      <c r="AB382" s="7"/>
      <c r="AC382" s="7"/>
      <c r="AD382" s="7"/>
      <c r="AE382" s="7"/>
      <c r="AF382" s="7"/>
      <c r="AG382" s="7"/>
      <c r="AH382" s="7"/>
      <c r="AI382" s="7"/>
      <c r="AJ382" s="7"/>
      <c r="AK382" s="7"/>
      <c r="AL382" s="7"/>
      <c r="AM382" s="7"/>
      <c r="AN382" s="7"/>
      <c r="AO382" s="7"/>
      <c r="AP382" s="7"/>
      <c r="AQ382" s="7"/>
      <c r="AR382" s="7"/>
      <c r="AS382" s="7"/>
      <c r="AT382" s="7"/>
      <c r="AU382" s="7"/>
      <c r="AV382" s="7"/>
      <c r="AW382" s="7"/>
      <c r="AX382" s="7"/>
      <c r="AY382" s="7"/>
      <c r="AZ382" s="7"/>
      <c r="BA382" s="7"/>
      <c r="BB382" s="7"/>
    </row>
    <row r="383" spans="2:54" x14ac:dyDescent="0.2">
      <c r="B383" s="7"/>
      <c r="O383" s="7"/>
      <c r="P383" s="7"/>
      <c r="Q383" s="7"/>
      <c r="R383" s="7"/>
      <c r="S383" s="7"/>
      <c r="T383" s="7"/>
      <c r="U383" s="7"/>
      <c r="V383" s="7"/>
      <c r="W383" s="7"/>
      <c r="X383" s="7"/>
      <c r="Y383" s="7"/>
      <c r="Z383" s="7"/>
      <c r="AA383" s="7"/>
      <c r="AB383" s="7"/>
      <c r="AC383" s="7"/>
      <c r="AD383" s="7"/>
      <c r="AE383" s="7"/>
      <c r="AF383" s="7"/>
      <c r="AG383" s="7"/>
      <c r="AH383" s="7"/>
      <c r="AI383" s="7"/>
      <c r="AJ383" s="7"/>
      <c r="AK383" s="7"/>
      <c r="AL383" s="7"/>
      <c r="AM383" s="7"/>
      <c r="AN383" s="7"/>
      <c r="AO383" s="7"/>
      <c r="AP383" s="7"/>
      <c r="AQ383" s="7"/>
      <c r="AR383" s="7"/>
      <c r="AS383" s="7"/>
      <c r="AT383" s="7"/>
      <c r="AU383" s="7"/>
      <c r="AV383" s="7"/>
      <c r="AW383" s="7"/>
      <c r="AX383" s="7"/>
      <c r="AY383" s="7"/>
      <c r="AZ383" s="7"/>
      <c r="BA383" s="7"/>
      <c r="BB383" s="7"/>
    </row>
    <row r="384" spans="2:54" x14ac:dyDescent="0.2">
      <c r="B384" s="7"/>
      <c r="O384" s="7"/>
      <c r="P384" s="7"/>
      <c r="Q384" s="7"/>
      <c r="R384" s="7"/>
      <c r="S384" s="7"/>
      <c r="T384" s="7"/>
      <c r="U384" s="7"/>
      <c r="V384" s="7"/>
      <c r="W384" s="7"/>
      <c r="X384" s="7"/>
      <c r="Y384" s="7"/>
      <c r="Z384" s="7"/>
      <c r="AA384" s="7"/>
      <c r="AB384" s="7"/>
      <c r="AC384" s="7"/>
      <c r="AD384" s="7"/>
      <c r="AE384" s="7"/>
      <c r="AF384" s="7"/>
      <c r="AG384" s="7"/>
      <c r="AH384" s="7"/>
      <c r="AI384" s="7"/>
      <c r="AJ384" s="7"/>
      <c r="AK384" s="7"/>
      <c r="AL384" s="7"/>
      <c r="AM384" s="7"/>
      <c r="AN384" s="7"/>
      <c r="AO384" s="7"/>
      <c r="AP384" s="7"/>
      <c r="AQ384" s="7"/>
      <c r="AR384" s="7"/>
      <c r="AS384" s="7"/>
      <c r="AT384" s="7"/>
      <c r="AU384" s="7"/>
      <c r="AV384" s="7"/>
      <c r="AW384" s="7"/>
      <c r="AX384" s="7"/>
      <c r="AY384" s="7"/>
      <c r="AZ384" s="7"/>
      <c r="BA384" s="7"/>
      <c r="BB384" s="7"/>
    </row>
    <row r="385" spans="2:54" x14ac:dyDescent="0.2">
      <c r="B385" s="7"/>
      <c r="O385" s="7"/>
      <c r="P385" s="7"/>
      <c r="Q385" s="7"/>
      <c r="R385" s="7"/>
      <c r="S385" s="7"/>
      <c r="T385" s="7"/>
      <c r="U385" s="7"/>
      <c r="V385" s="7"/>
      <c r="W385" s="7"/>
      <c r="X385" s="7"/>
      <c r="Y385" s="7"/>
      <c r="Z385" s="7"/>
      <c r="AA385" s="7"/>
      <c r="AB385" s="7"/>
      <c r="AC385" s="7"/>
      <c r="AD385" s="7"/>
      <c r="AE385" s="7"/>
      <c r="AF385" s="7"/>
      <c r="AG385" s="7"/>
      <c r="AH385" s="7"/>
      <c r="AI385" s="7"/>
      <c r="AJ385" s="7"/>
      <c r="AK385" s="7"/>
      <c r="AL385" s="7"/>
      <c r="AM385" s="7"/>
      <c r="AN385" s="7"/>
      <c r="AO385" s="7"/>
      <c r="AP385" s="7"/>
      <c r="AQ385" s="7"/>
      <c r="AR385" s="7"/>
      <c r="AS385" s="7"/>
      <c r="AT385" s="7"/>
      <c r="AU385" s="7"/>
      <c r="AV385" s="7"/>
      <c r="AW385" s="7"/>
      <c r="AX385" s="7"/>
      <c r="AY385" s="7"/>
      <c r="AZ385" s="7"/>
      <c r="BA385" s="7"/>
      <c r="BB385" s="7"/>
    </row>
    <row r="386" spans="2:54" x14ac:dyDescent="0.2">
      <c r="B386" s="7"/>
      <c r="O386" s="7"/>
      <c r="P386" s="7"/>
      <c r="Q386" s="7"/>
      <c r="R386" s="7"/>
      <c r="S386" s="7"/>
      <c r="T386" s="7"/>
      <c r="U386" s="7"/>
      <c r="V386" s="7"/>
      <c r="W386" s="7"/>
      <c r="X386" s="7"/>
      <c r="Y386" s="7"/>
      <c r="Z386" s="7"/>
      <c r="AA386" s="7"/>
      <c r="AB386" s="7"/>
      <c r="AC386" s="7"/>
      <c r="AD386" s="7"/>
      <c r="AE386" s="7"/>
      <c r="AF386" s="7"/>
      <c r="AG386" s="7"/>
      <c r="AH386" s="7"/>
      <c r="AI386" s="7"/>
      <c r="AJ386" s="7"/>
      <c r="AK386" s="7"/>
      <c r="AL386" s="7"/>
      <c r="AM386" s="7"/>
      <c r="AN386" s="7"/>
      <c r="AO386" s="7"/>
      <c r="AP386" s="7"/>
      <c r="AQ386" s="7"/>
      <c r="AR386" s="7"/>
      <c r="AS386" s="7"/>
      <c r="AT386" s="7"/>
      <c r="AU386" s="7"/>
      <c r="AV386" s="7"/>
      <c r="AW386" s="7"/>
      <c r="AX386" s="7"/>
      <c r="AY386" s="7"/>
      <c r="AZ386" s="7"/>
      <c r="BA386" s="7"/>
      <c r="BB386" s="7"/>
    </row>
    <row r="387" spans="2:54" x14ac:dyDescent="0.2">
      <c r="B387" s="7"/>
      <c r="O387" s="7"/>
      <c r="P387" s="7"/>
      <c r="Q387" s="7"/>
      <c r="R387" s="7"/>
      <c r="S387" s="7"/>
      <c r="T387" s="7"/>
      <c r="U387" s="7"/>
      <c r="V387" s="7"/>
      <c r="W387" s="7"/>
      <c r="X387" s="7"/>
      <c r="Y387" s="7"/>
      <c r="Z387" s="7"/>
      <c r="AA387" s="7"/>
      <c r="AB387" s="7"/>
      <c r="AC387" s="7"/>
      <c r="AD387" s="7"/>
      <c r="AE387" s="7"/>
      <c r="AF387" s="7"/>
      <c r="AG387" s="7"/>
      <c r="AH387" s="7"/>
      <c r="AI387" s="7"/>
      <c r="AJ387" s="7"/>
      <c r="AK387" s="7"/>
      <c r="AL387" s="7"/>
      <c r="AM387" s="7"/>
      <c r="AN387" s="7"/>
      <c r="AO387" s="7"/>
      <c r="AP387" s="7"/>
      <c r="AQ387" s="7"/>
      <c r="AR387" s="7"/>
      <c r="AS387" s="7"/>
      <c r="AT387" s="7"/>
      <c r="AU387" s="7"/>
      <c r="AV387" s="7"/>
      <c r="AW387" s="7"/>
      <c r="AX387" s="7"/>
      <c r="AY387" s="7"/>
      <c r="AZ387" s="7"/>
      <c r="BA387" s="7"/>
      <c r="BB387" s="7"/>
    </row>
    <row r="388" spans="2:54" x14ac:dyDescent="0.2">
      <c r="B388" s="7"/>
      <c r="O388" s="7"/>
      <c r="P388" s="7"/>
      <c r="Q388" s="7"/>
      <c r="R388" s="7"/>
      <c r="S388" s="7"/>
      <c r="T388" s="7"/>
      <c r="U388" s="7"/>
      <c r="V388" s="7"/>
      <c r="W388" s="7"/>
      <c r="X388" s="7"/>
      <c r="Y388" s="7"/>
      <c r="Z388" s="7"/>
      <c r="AA388" s="7"/>
      <c r="AB388" s="7"/>
      <c r="AC388" s="7"/>
      <c r="AD388" s="7"/>
      <c r="AE388" s="7"/>
      <c r="AF388" s="7"/>
      <c r="AG388" s="7"/>
      <c r="AH388" s="7"/>
      <c r="AI388" s="7"/>
      <c r="AJ388" s="7"/>
      <c r="AK388" s="7"/>
      <c r="AL388" s="7"/>
      <c r="AM388" s="7"/>
      <c r="AN388" s="7"/>
      <c r="AO388" s="7"/>
      <c r="AP388" s="7"/>
      <c r="AQ388" s="7"/>
      <c r="AR388" s="7"/>
      <c r="AS388" s="7"/>
      <c r="AT388" s="7"/>
      <c r="AU388" s="7"/>
      <c r="AV388" s="7"/>
      <c r="AW388" s="7"/>
      <c r="AX388" s="7"/>
      <c r="AY388" s="7"/>
      <c r="AZ388" s="7"/>
      <c r="BA388" s="7"/>
      <c r="BB388" s="7"/>
    </row>
    <row r="389" spans="2:54" x14ac:dyDescent="0.2">
      <c r="B389" s="7"/>
      <c r="O389" s="7"/>
      <c r="P389" s="7"/>
      <c r="Q389" s="7"/>
      <c r="R389" s="7"/>
      <c r="S389" s="7"/>
      <c r="T389" s="7"/>
      <c r="U389" s="7"/>
      <c r="V389" s="7"/>
      <c r="W389" s="7"/>
      <c r="X389" s="7"/>
      <c r="Y389" s="7"/>
      <c r="Z389" s="7"/>
      <c r="AA389" s="7"/>
      <c r="AB389" s="7"/>
      <c r="AC389" s="7"/>
      <c r="AD389" s="7"/>
      <c r="AE389" s="7"/>
      <c r="AF389" s="7"/>
      <c r="AG389" s="7"/>
      <c r="AH389" s="7"/>
      <c r="AI389" s="7"/>
      <c r="AJ389" s="7"/>
      <c r="AK389" s="7"/>
      <c r="AL389" s="7"/>
      <c r="AM389" s="7"/>
      <c r="AN389" s="7"/>
      <c r="AO389" s="7"/>
      <c r="AP389" s="7"/>
      <c r="AQ389" s="7"/>
      <c r="AR389" s="7"/>
      <c r="AS389" s="7"/>
      <c r="AT389" s="7"/>
      <c r="AU389" s="7"/>
      <c r="AV389" s="7"/>
      <c r="AW389" s="7"/>
      <c r="AX389" s="7"/>
      <c r="AY389" s="7"/>
      <c r="AZ389" s="7"/>
      <c r="BA389" s="7"/>
      <c r="BB389" s="7"/>
    </row>
    <row r="390" spans="2:54" x14ac:dyDescent="0.2">
      <c r="B390" s="7"/>
      <c r="O390" s="7"/>
      <c r="P390" s="7"/>
      <c r="Q390" s="7"/>
      <c r="R390" s="7"/>
      <c r="S390" s="7"/>
      <c r="T390" s="7"/>
      <c r="U390" s="7"/>
      <c r="V390" s="7"/>
      <c r="W390" s="7"/>
      <c r="X390" s="7"/>
      <c r="Y390" s="7"/>
      <c r="Z390" s="7"/>
      <c r="AA390" s="7"/>
      <c r="AB390" s="7"/>
      <c r="AC390" s="7"/>
      <c r="AD390" s="7"/>
      <c r="AE390" s="7"/>
      <c r="AF390" s="7"/>
      <c r="AG390" s="7"/>
      <c r="AH390" s="7"/>
      <c r="AI390" s="7"/>
      <c r="AJ390" s="7"/>
      <c r="AK390" s="7"/>
      <c r="AL390" s="7"/>
      <c r="AM390" s="7"/>
      <c r="AN390" s="7"/>
      <c r="AO390" s="7"/>
      <c r="AP390" s="7"/>
      <c r="AQ390" s="7"/>
      <c r="AR390" s="7"/>
      <c r="AS390" s="7"/>
      <c r="AT390" s="7"/>
      <c r="AU390" s="7"/>
      <c r="AV390" s="7"/>
      <c r="AW390" s="7"/>
      <c r="AX390" s="7"/>
      <c r="AY390" s="7"/>
      <c r="AZ390" s="7"/>
      <c r="BA390" s="7"/>
      <c r="BB390" s="7"/>
    </row>
    <row r="391" spans="2:54" x14ac:dyDescent="0.2">
      <c r="B391" s="7"/>
      <c r="O391" s="7"/>
      <c r="P391" s="7"/>
      <c r="Q391" s="7"/>
      <c r="R391" s="7"/>
      <c r="S391" s="7"/>
      <c r="T391" s="7"/>
      <c r="U391" s="7"/>
      <c r="V391" s="7"/>
      <c r="W391" s="7"/>
      <c r="X391" s="7"/>
      <c r="Y391" s="7"/>
      <c r="Z391" s="7"/>
      <c r="AA391" s="7"/>
      <c r="AB391" s="7"/>
      <c r="AC391" s="7"/>
      <c r="AD391" s="7"/>
      <c r="AE391" s="7"/>
      <c r="AF391" s="7"/>
      <c r="AG391" s="7"/>
      <c r="AH391" s="7"/>
      <c r="AI391" s="7"/>
      <c r="AJ391" s="7"/>
      <c r="AK391" s="7"/>
      <c r="AL391" s="7"/>
      <c r="AM391" s="7"/>
      <c r="AN391" s="7"/>
      <c r="AO391" s="7"/>
      <c r="AP391" s="7"/>
      <c r="AQ391" s="7"/>
      <c r="AR391" s="7"/>
      <c r="AS391" s="7"/>
      <c r="AT391" s="7"/>
      <c r="AU391" s="7"/>
      <c r="AV391" s="7"/>
      <c r="AW391" s="7"/>
      <c r="AX391" s="7"/>
      <c r="AY391" s="7"/>
      <c r="AZ391" s="7"/>
      <c r="BA391" s="7"/>
      <c r="BB391" s="7"/>
    </row>
    <row r="392" spans="2:54" x14ac:dyDescent="0.2">
      <c r="B392" s="7"/>
      <c r="O392" s="7"/>
      <c r="P392" s="7"/>
      <c r="Q392" s="7"/>
      <c r="R392" s="7"/>
      <c r="S392" s="7"/>
      <c r="T392" s="7"/>
      <c r="U392" s="7"/>
      <c r="V392" s="7"/>
      <c r="W392" s="7"/>
      <c r="X392" s="7"/>
      <c r="Y392" s="7"/>
      <c r="Z392" s="7"/>
      <c r="AA392" s="7"/>
      <c r="AB392" s="7"/>
      <c r="AC392" s="7"/>
      <c r="AD392" s="7"/>
      <c r="AE392" s="7"/>
      <c r="AF392" s="7"/>
      <c r="AG392" s="7"/>
      <c r="AH392" s="7"/>
      <c r="AI392" s="7"/>
      <c r="AJ392" s="7"/>
      <c r="AK392" s="7"/>
      <c r="AL392" s="7"/>
      <c r="AM392" s="7"/>
      <c r="AN392" s="7"/>
      <c r="AO392" s="7"/>
      <c r="AP392" s="7"/>
      <c r="AQ392" s="7"/>
      <c r="AR392" s="7"/>
      <c r="AS392" s="7"/>
      <c r="AT392" s="7"/>
      <c r="AU392" s="7"/>
      <c r="AV392" s="7"/>
      <c r="AW392" s="7"/>
      <c r="AX392" s="7"/>
      <c r="AY392" s="7"/>
      <c r="AZ392" s="7"/>
      <c r="BA392" s="7"/>
      <c r="BB392" s="7"/>
    </row>
    <row r="393" spans="2:54" x14ac:dyDescent="0.2">
      <c r="B393" s="7"/>
      <c r="O393" s="7"/>
      <c r="P393" s="7"/>
      <c r="Q393" s="7"/>
      <c r="R393" s="7"/>
      <c r="S393" s="7"/>
      <c r="T393" s="7"/>
      <c r="U393" s="7"/>
      <c r="V393" s="7"/>
      <c r="W393" s="7"/>
      <c r="X393" s="7"/>
      <c r="Y393" s="7"/>
      <c r="Z393" s="7"/>
      <c r="AA393" s="7"/>
      <c r="AB393" s="7"/>
      <c r="AC393" s="7"/>
      <c r="AD393" s="7"/>
      <c r="AE393" s="7"/>
      <c r="AF393" s="7"/>
      <c r="AG393" s="7"/>
      <c r="AH393" s="7"/>
      <c r="AI393" s="7"/>
      <c r="AJ393" s="7"/>
      <c r="AK393" s="7"/>
      <c r="AL393" s="7"/>
      <c r="AM393" s="7"/>
      <c r="AN393" s="7"/>
      <c r="AO393" s="7"/>
      <c r="AP393" s="7"/>
      <c r="AQ393" s="7"/>
      <c r="AR393" s="7"/>
      <c r="AS393" s="7"/>
      <c r="AT393" s="7"/>
      <c r="AU393" s="7"/>
      <c r="AV393" s="7"/>
      <c r="AW393" s="7"/>
      <c r="AX393" s="7"/>
      <c r="AY393" s="7"/>
      <c r="AZ393" s="7"/>
      <c r="BA393" s="7"/>
      <c r="BB393" s="7"/>
    </row>
    <row r="394" spans="2:54" x14ac:dyDescent="0.2">
      <c r="B394" s="7"/>
      <c r="O394" s="7"/>
      <c r="P394" s="7"/>
      <c r="Q394" s="7"/>
      <c r="R394" s="7"/>
      <c r="S394" s="7"/>
      <c r="T394" s="7"/>
      <c r="U394" s="7"/>
      <c r="V394" s="7"/>
      <c r="W394" s="7"/>
      <c r="X394" s="7"/>
      <c r="Y394" s="7"/>
      <c r="Z394" s="7"/>
      <c r="AA394" s="7"/>
      <c r="AB394" s="7"/>
      <c r="AC394" s="7"/>
      <c r="AD394" s="7"/>
      <c r="AE394" s="7"/>
      <c r="AF394" s="7"/>
      <c r="AG394" s="7"/>
      <c r="AH394" s="7"/>
      <c r="AI394" s="7"/>
      <c r="AJ394" s="7"/>
      <c r="AK394" s="7"/>
      <c r="AL394" s="7"/>
      <c r="AM394" s="7"/>
      <c r="AN394" s="7"/>
      <c r="AO394" s="7"/>
      <c r="AP394" s="7"/>
      <c r="AQ394" s="7"/>
      <c r="AR394" s="7"/>
      <c r="AS394" s="7"/>
      <c r="AT394" s="7"/>
      <c r="AU394" s="7"/>
      <c r="AV394" s="7"/>
      <c r="AW394" s="7"/>
      <c r="AX394" s="7"/>
      <c r="AY394" s="7"/>
      <c r="AZ394" s="7"/>
      <c r="BA394" s="7"/>
      <c r="BB394" s="7"/>
    </row>
    <row r="395" spans="2:54" x14ac:dyDescent="0.2">
      <c r="B395" s="7"/>
      <c r="O395" s="7"/>
      <c r="P395" s="7"/>
      <c r="Q395" s="7"/>
      <c r="R395" s="7"/>
      <c r="S395" s="7"/>
      <c r="T395" s="7"/>
      <c r="U395" s="7"/>
      <c r="V395" s="7"/>
      <c r="W395" s="7"/>
      <c r="X395" s="7"/>
      <c r="Y395" s="7"/>
      <c r="Z395" s="7"/>
      <c r="AA395" s="7"/>
      <c r="AB395" s="7"/>
      <c r="AC395" s="7"/>
      <c r="AD395" s="7"/>
      <c r="AE395" s="7"/>
      <c r="AF395" s="7"/>
      <c r="AG395" s="7"/>
      <c r="AH395" s="7"/>
      <c r="AI395" s="7"/>
      <c r="AJ395" s="7"/>
      <c r="AK395" s="7"/>
      <c r="AL395" s="7"/>
      <c r="AM395" s="7"/>
      <c r="AN395" s="7"/>
      <c r="AO395" s="7"/>
      <c r="AP395" s="7"/>
      <c r="AQ395" s="7"/>
      <c r="AR395" s="7"/>
      <c r="AS395" s="7"/>
      <c r="AT395" s="7"/>
      <c r="AU395" s="7"/>
      <c r="AV395" s="7"/>
      <c r="AW395" s="7"/>
      <c r="AX395" s="7"/>
      <c r="AY395" s="7"/>
      <c r="AZ395" s="7"/>
      <c r="BA395" s="7"/>
      <c r="BB395" s="7"/>
    </row>
    <row r="396" spans="2:54" x14ac:dyDescent="0.2">
      <c r="B396" s="7"/>
      <c r="O396" s="7"/>
      <c r="P396" s="7"/>
      <c r="Q396" s="7"/>
      <c r="R396" s="7"/>
      <c r="S396" s="7"/>
      <c r="T396" s="7"/>
      <c r="U396" s="7"/>
      <c r="V396" s="7"/>
      <c r="W396" s="7"/>
      <c r="X396" s="7"/>
      <c r="Y396" s="7"/>
      <c r="Z396" s="7"/>
      <c r="AA396" s="7"/>
      <c r="AB396" s="7"/>
      <c r="AC396" s="7"/>
      <c r="AD396" s="7"/>
      <c r="AE396" s="7"/>
      <c r="AF396" s="7"/>
      <c r="AG396" s="7"/>
      <c r="AH396" s="7"/>
      <c r="AI396" s="7"/>
      <c r="AJ396" s="7"/>
      <c r="AK396" s="7"/>
      <c r="AL396" s="7"/>
      <c r="AM396" s="7"/>
      <c r="AN396" s="7"/>
      <c r="AO396" s="7"/>
      <c r="AP396" s="7"/>
      <c r="AQ396" s="7"/>
      <c r="AR396" s="7"/>
      <c r="AS396" s="7"/>
      <c r="AT396" s="7"/>
      <c r="AU396" s="7"/>
      <c r="AV396" s="7"/>
      <c r="AW396" s="7"/>
      <c r="AX396" s="7"/>
      <c r="AY396" s="7"/>
      <c r="AZ396" s="7"/>
      <c r="BA396" s="7"/>
      <c r="BB396" s="7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B1:AL334"/>
  <sheetViews>
    <sheetView showGridLines="0" zoomScale="70" zoomScaleNormal="70" workbookViewId="0">
      <selection sqref="A1:XFD1048576"/>
    </sheetView>
  </sheetViews>
  <sheetFormatPr defaultColWidth="7.109375" defaultRowHeight="15" x14ac:dyDescent="0.2"/>
  <cols>
    <col min="1" max="1" width="1.6640625" customWidth="1"/>
    <col min="2" max="2" width="8" customWidth="1"/>
    <col min="3" max="3" width="15.6640625" customWidth="1"/>
    <col min="4" max="4" width="12.6640625" customWidth="1"/>
    <col min="5" max="5" width="12.21875" customWidth="1"/>
    <col min="6" max="6" width="13.44140625" customWidth="1"/>
    <col min="7" max="9" width="9.44140625" customWidth="1"/>
    <col min="10" max="11" width="11.109375" bestFit="1" customWidth="1"/>
    <col min="12" max="12" width="9.6640625" customWidth="1"/>
    <col min="13" max="13" width="10.109375" customWidth="1"/>
    <col min="14" max="17" width="9.109375" customWidth="1"/>
    <col min="18" max="18" width="14" bestFit="1" customWidth="1"/>
    <col min="19" max="19" width="16.109375" bestFit="1" customWidth="1"/>
    <col min="20" max="22" width="6.5546875" bestFit="1" customWidth="1"/>
    <col min="23" max="23" width="11.109375" customWidth="1"/>
    <col min="24" max="24" width="11.109375" style="7" bestFit="1" customWidth="1"/>
  </cols>
  <sheetData>
    <row r="1" spans="2:38" x14ac:dyDescent="0.2">
      <c r="E1" t="s">
        <v>268</v>
      </c>
      <c r="F1" s="25">
        <v>211</v>
      </c>
    </row>
    <row r="2" spans="2:38" ht="20.25" x14ac:dyDescent="0.3">
      <c r="B2" s="233" t="s">
        <v>329</v>
      </c>
      <c r="C2" s="93"/>
      <c r="E2" t="s">
        <v>269</v>
      </c>
      <c r="F2" s="26">
        <v>3.5282391440491835E-5</v>
      </c>
      <c r="G2" s="94"/>
      <c r="H2" s="94"/>
      <c r="I2" s="94"/>
      <c r="J2" s="364"/>
      <c r="K2" s="7"/>
      <c r="L2" s="95"/>
      <c r="M2" s="95"/>
      <c r="N2" s="95"/>
      <c r="O2" s="95"/>
      <c r="P2" s="95"/>
      <c r="Q2" s="95"/>
      <c r="R2" s="7"/>
      <c r="S2" s="7"/>
      <c r="T2" s="7"/>
      <c r="U2" s="7"/>
      <c r="V2" s="7"/>
      <c r="W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</row>
    <row r="3" spans="2:38" ht="15.75" x14ac:dyDescent="0.25">
      <c r="B3" s="96" t="s">
        <v>242</v>
      </c>
      <c r="C3" s="97" t="s">
        <v>524</v>
      </c>
      <c r="E3" t="s">
        <v>166</v>
      </c>
      <c r="F3" s="26">
        <v>1.8471971494013561E-5</v>
      </c>
      <c r="G3" s="94"/>
      <c r="H3" s="94"/>
      <c r="I3" s="94"/>
      <c r="J3" s="7"/>
      <c r="K3" s="7"/>
      <c r="L3" s="95"/>
      <c r="M3" s="95"/>
      <c r="N3" s="95"/>
      <c r="O3" s="95"/>
      <c r="P3" s="95"/>
      <c r="Q3" s="95"/>
      <c r="R3" s="7"/>
      <c r="S3" s="7"/>
      <c r="T3" s="7"/>
      <c r="U3" s="7"/>
      <c r="V3" s="7"/>
      <c r="W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</row>
    <row r="4" spans="2:38" ht="15.75" x14ac:dyDescent="0.25">
      <c r="B4" s="289"/>
      <c r="C4" s="289"/>
      <c r="D4" s="290"/>
      <c r="E4" s="291" t="s">
        <v>270</v>
      </c>
      <c r="F4" s="292"/>
      <c r="G4" s="292"/>
      <c r="H4" s="292"/>
      <c r="I4" s="290"/>
      <c r="J4" s="98"/>
      <c r="K4" s="98" t="s">
        <v>298</v>
      </c>
      <c r="L4" s="99"/>
      <c r="M4" s="99"/>
      <c r="N4" s="99"/>
      <c r="O4" s="99"/>
      <c r="P4" s="99"/>
      <c r="Q4" s="99"/>
      <c r="R4" s="100" t="s">
        <v>299</v>
      </c>
      <c r="S4" s="101"/>
      <c r="T4" s="101"/>
      <c r="U4" s="101"/>
      <c r="V4" s="101"/>
      <c r="W4" s="303"/>
      <c r="X4" s="102" t="s">
        <v>244</v>
      </c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</row>
    <row r="5" spans="2:38" ht="42" customHeight="1" thickBot="1" x14ac:dyDescent="0.3">
      <c r="B5" s="103" t="s">
        <v>245</v>
      </c>
      <c r="C5" s="103" t="s">
        <v>246</v>
      </c>
      <c r="D5" s="104" t="s">
        <v>247</v>
      </c>
      <c r="E5" s="105" t="s">
        <v>253</v>
      </c>
      <c r="F5" s="105" t="s">
        <v>273</v>
      </c>
      <c r="G5" s="105" t="s">
        <v>274</v>
      </c>
      <c r="H5" s="105" t="s">
        <v>275</v>
      </c>
      <c r="I5" s="106" t="s">
        <v>276</v>
      </c>
      <c r="J5" s="107" t="s">
        <v>288</v>
      </c>
      <c r="K5" s="107" t="s">
        <v>252</v>
      </c>
      <c r="L5" s="108" t="s">
        <v>248</v>
      </c>
      <c r="M5" s="108" t="s">
        <v>249</v>
      </c>
      <c r="N5" s="108" t="s">
        <v>250</v>
      </c>
      <c r="O5" s="108" t="s">
        <v>251</v>
      </c>
      <c r="P5" s="108" t="s">
        <v>303</v>
      </c>
      <c r="Q5" s="109" t="s">
        <v>253</v>
      </c>
      <c r="R5" s="110" t="s">
        <v>254</v>
      </c>
      <c r="S5" s="111" t="s">
        <v>255</v>
      </c>
      <c r="T5" s="111" t="s">
        <v>256</v>
      </c>
      <c r="U5" s="111" t="s">
        <v>304</v>
      </c>
      <c r="V5" s="111" t="s">
        <v>259</v>
      </c>
      <c r="W5" s="113" t="s">
        <v>305</v>
      </c>
      <c r="X5" s="112" t="s">
        <v>260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</row>
    <row r="6" spans="2:38" ht="15.75" x14ac:dyDescent="0.25">
      <c r="B6" s="60" t="s">
        <v>291</v>
      </c>
      <c r="C6" s="7"/>
      <c r="D6" s="114"/>
      <c r="E6" s="115"/>
      <c r="F6" s="115"/>
      <c r="G6" s="115"/>
      <c r="H6" s="115"/>
      <c r="I6" s="116"/>
      <c r="J6" s="117"/>
      <c r="K6" s="117"/>
      <c r="L6" s="118"/>
      <c r="M6" s="118"/>
      <c r="N6" s="118"/>
      <c r="O6" s="118"/>
      <c r="P6" s="118"/>
      <c r="Q6" s="119"/>
      <c r="R6" s="7"/>
      <c r="S6" s="7"/>
      <c r="T6" s="7"/>
      <c r="U6" s="7"/>
      <c r="V6" s="7"/>
      <c r="W6" s="120"/>
      <c r="X6" s="11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</row>
    <row r="7" spans="2:38" x14ac:dyDescent="0.2">
      <c r="B7" s="7" t="s">
        <v>262</v>
      </c>
      <c r="C7" s="121" t="s">
        <v>292</v>
      </c>
      <c r="D7" s="122">
        <v>4.001234883700417</v>
      </c>
      <c r="E7" s="326">
        <v>3.6379160364907945E-3</v>
      </c>
      <c r="F7" s="123"/>
      <c r="G7" s="123"/>
      <c r="H7" s="123"/>
      <c r="I7" s="124"/>
      <c r="J7" s="120"/>
      <c r="K7" s="125">
        <v>1.0003087209251042E-4</v>
      </c>
      <c r="L7" s="126">
        <v>3.6293065000614035E-4</v>
      </c>
      <c r="M7" s="127"/>
      <c r="N7" s="127"/>
      <c r="O7" s="127"/>
      <c r="P7" s="127"/>
      <c r="Q7" s="128">
        <v>4.6296152209865079E-4</v>
      </c>
      <c r="R7" s="129">
        <v>4.2680394731713648E-4</v>
      </c>
      <c r="S7" s="129">
        <v>1.6798804881703542E-4</v>
      </c>
      <c r="T7" s="129">
        <v>2.7417876605116199E-5</v>
      </c>
      <c r="U7" s="129">
        <v>4.9122780240735195E-5</v>
      </c>
      <c r="V7" s="129">
        <v>3.1031423791266476E-6</v>
      </c>
      <c r="W7" s="120">
        <v>1.137397317457801E-3</v>
      </c>
      <c r="X7" s="120">
        <v>4.6296152209865079E-5</v>
      </c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</row>
    <row r="8" spans="2:38" x14ac:dyDescent="0.2">
      <c r="B8" s="294"/>
      <c r="C8" s="294" t="s">
        <v>253</v>
      </c>
      <c r="D8" s="240">
        <v>4.001234883700417</v>
      </c>
      <c r="E8" s="295">
        <v>3.6379160364907945E-3</v>
      </c>
      <c r="F8" s="295">
        <v>0</v>
      </c>
      <c r="G8" s="295">
        <v>0</v>
      </c>
      <c r="H8" s="296"/>
      <c r="I8" s="241"/>
      <c r="J8" s="243"/>
      <c r="K8" s="243">
        <v>1.0003087209251042E-4</v>
      </c>
      <c r="L8" s="297">
        <v>3.6293065000614035E-4</v>
      </c>
      <c r="M8" s="297">
        <v>0</v>
      </c>
      <c r="N8" s="297">
        <v>0</v>
      </c>
      <c r="O8" s="297">
        <v>0</v>
      </c>
      <c r="P8" s="297">
        <v>0</v>
      </c>
      <c r="Q8" s="242">
        <v>4.6296152209865079E-4</v>
      </c>
      <c r="R8" s="297">
        <v>4.2680394731713648E-4</v>
      </c>
      <c r="S8" s="297">
        <v>1.6798804881703542E-4</v>
      </c>
      <c r="T8" s="297">
        <v>2.7417876605116199E-5</v>
      </c>
      <c r="U8" s="297">
        <v>4.9122780240735195E-5</v>
      </c>
      <c r="V8" s="297">
        <v>3.1031423791266476E-6</v>
      </c>
      <c r="W8" s="365">
        <v>1.137397317457801E-3</v>
      </c>
      <c r="X8" s="243">
        <v>4.6296152209865079E-5</v>
      </c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</row>
    <row r="9" spans="2:38" x14ac:dyDescent="0.2">
      <c r="B9" s="7"/>
      <c r="E9" s="131"/>
      <c r="G9" s="204"/>
      <c r="H9" s="204"/>
      <c r="I9" s="204"/>
      <c r="J9" s="205"/>
      <c r="K9" s="205"/>
      <c r="L9" s="205"/>
      <c r="M9" s="205"/>
      <c r="N9" s="205"/>
      <c r="O9" s="205"/>
      <c r="Q9" s="205"/>
      <c r="R9" s="7"/>
      <c r="S9" s="7"/>
      <c r="T9" s="7"/>
      <c r="U9" s="7"/>
      <c r="V9" s="7"/>
      <c r="W9" s="7"/>
      <c r="X9" s="372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</row>
    <row r="10" spans="2:38" ht="15.75" x14ac:dyDescent="0.25">
      <c r="B10" s="96" t="s">
        <v>242</v>
      </c>
      <c r="C10" s="97" t="s">
        <v>525</v>
      </c>
      <c r="G10" s="94"/>
      <c r="H10" s="94"/>
      <c r="I10" s="94"/>
      <c r="J10" s="7"/>
      <c r="K10" s="7"/>
      <c r="L10" s="95"/>
      <c r="M10" s="95"/>
      <c r="N10" s="95"/>
      <c r="O10" s="95"/>
      <c r="P10" s="95"/>
      <c r="Q10" s="95"/>
      <c r="R10" s="7"/>
      <c r="S10" s="7"/>
      <c r="T10" s="7"/>
      <c r="U10" s="7"/>
      <c r="V10" s="7"/>
      <c r="W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</row>
    <row r="11" spans="2:38" ht="15.75" x14ac:dyDescent="0.25">
      <c r="B11" s="289"/>
      <c r="C11" s="289"/>
      <c r="D11" s="290"/>
      <c r="E11" s="291" t="s">
        <v>270</v>
      </c>
      <c r="F11" s="292"/>
      <c r="G11" s="292"/>
      <c r="H11" s="292"/>
      <c r="I11" s="290"/>
      <c r="J11" s="102"/>
      <c r="K11" s="102" t="s">
        <v>244</v>
      </c>
      <c r="L11" s="99"/>
      <c r="M11" s="99"/>
      <c r="N11" s="99"/>
      <c r="O11" s="99"/>
      <c r="P11" s="99"/>
      <c r="Q11" s="99"/>
      <c r="R11" s="100" t="s">
        <v>299</v>
      </c>
      <c r="S11" s="101"/>
      <c r="T11" s="101"/>
      <c r="U11" s="101"/>
      <c r="V11" s="101"/>
      <c r="W11" s="303"/>
      <c r="X11" s="102" t="s">
        <v>244</v>
      </c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</row>
    <row r="12" spans="2:38" ht="33" customHeight="1" thickBot="1" x14ac:dyDescent="0.3">
      <c r="B12" s="103" t="s">
        <v>245</v>
      </c>
      <c r="C12" s="103" t="s">
        <v>246</v>
      </c>
      <c r="D12" s="104" t="s">
        <v>247</v>
      </c>
      <c r="E12" s="105" t="s">
        <v>253</v>
      </c>
      <c r="F12" s="105" t="s">
        <v>273</v>
      </c>
      <c r="G12" s="105" t="s">
        <v>274</v>
      </c>
      <c r="H12" s="105" t="s">
        <v>275</v>
      </c>
      <c r="I12" s="106" t="s">
        <v>276</v>
      </c>
      <c r="J12" s="107" t="s">
        <v>288</v>
      </c>
      <c r="K12" s="107" t="s">
        <v>252</v>
      </c>
      <c r="L12" s="108" t="s">
        <v>248</v>
      </c>
      <c r="M12" s="108" t="s">
        <v>249</v>
      </c>
      <c r="N12" s="108" t="s">
        <v>250</v>
      </c>
      <c r="O12" s="108" t="s">
        <v>251</v>
      </c>
      <c r="P12" s="108" t="s">
        <v>303</v>
      </c>
      <c r="Q12" s="109" t="s">
        <v>253</v>
      </c>
      <c r="R12" s="110" t="s">
        <v>254</v>
      </c>
      <c r="S12" s="111" t="s">
        <v>255</v>
      </c>
      <c r="T12" s="111" t="s">
        <v>256</v>
      </c>
      <c r="U12" s="111" t="s">
        <v>304</v>
      </c>
      <c r="V12" s="111" t="s">
        <v>259</v>
      </c>
      <c r="W12" s="113" t="s">
        <v>305</v>
      </c>
      <c r="X12" s="112" t="s">
        <v>260</v>
      </c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</row>
    <row r="13" spans="2:38" ht="15.75" x14ac:dyDescent="0.25">
      <c r="B13" s="60" t="s">
        <v>291</v>
      </c>
      <c r="C13" s="7"/>
      <c r="D13" s="114"/>
      <c r="E13" s="115"/>
      <c r="F13" s="115"/>
      <c r="G13" s="115"/>
      <c r="H13" s="115"/>
      <c r="I13" s="116"/>
      <c r="J13" s="117"/>
      <c r="K13" s="117"/>
      <c r="L13" s="118"/>
      <c r="M13" s="118"/>
      <c r="N13" s="118"/>
      <c r="O13" s="118"/>
      <c r="P13" s="118"/>
      <c r="Q13" s="119"/>
      <c r="R13" s="7"/>
      <c r="S13" s="7"/>
      <c r="T13" s="7"/>
      <c r="U13" s="7"/>
      <c r="V13" s="7"/>
      <c r="W13" s="120"/>
      <c r="X13" s="11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</row>
    <row r="14" spans="2:38" x14ac:dyDescent="0.2">
      <c r="B14" s="7" t="s">
        <v>262</v>
      </c>
      <c r="C14" s="121" t="s">
        <v>292</v>
      </c>
      <c r="D14" s="122">
        <v>4.0010231893517743</v>
      </c>
      <c r="E14" s="132">
        <v>3.39246439755612E-3</v>
      </c>
      <c r="F14" s="123"/>
      <c r="G14" s="123"/>
      <c r="H14" s="123"/>
      <c r="I14" s="124"/>
      <c r="J14" s="120"/>
      <c r="K14" s="125">
        <v>1.0002557973379436E-4</v>
      </c>
      <c r="L14" s="126">
        <v>3.384435749966896E-4</v>
      </c>
      <c r="M14" s="127"/>
      <c r="N14" s="127"/>
      <c r="O14" s="127"/>
      <c r="P14" s="127"/>
      <c r="Q14" s="128">
        <v>4.3846915473048394E-4</v>
      </c>
      <c r="R14" s="129">
        <v>3.9800731558568153E-4</v>
      </c>
      <c r="S14" s="129">
        <v>1.5665382848594896E-4</v>
      </c>
      <c r="T14" s="129">
        <v>2.5567981587933203E-5</v>
      </c>
      <c r="U14" s="129">
        <v>4.5808446760200285E-5</v>
      </c>
      <c r="V14" s="129">
        <v>2.8937721311153705E-6</v>
      </c>
      <c r="W14" s="120">
        <v>1.0674004992813632E-3</v>
      </c>
      <c r="X14" s="120">
        <v>4.3846915473048395E-5</v>
      </c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</row>
    <row r="15" spans="2:38" x14ac:dyDescent="0.2">
      <c r="B15" s="294"/>
      <c r="C15" s="294" t="s">
        <v>253</v>
      </c>
      <c r="D15" s="240">
        <v>4.0010231893517743</v>
      </c>
      <c r="E15" s="295">
        <v>3.39246439755612E-3</v>
      </c>
      <c r="F15" s="295">
        <v>0</v>
      </c>
      <c r="G15" s="295">
        <v>0</v>
      </c>
      <c r="H15" s="296"/>
      <c r="I15" s="241"/>
      <c r="J15" s="243"/>
      <c r="K15" s="243">
        <v>1.0002557973379436E-4</v>
      </c>
      <c r="L15" s="297">
        <v>3.384435749966896E-4</v>
      </c>
      <c r="M15" s="297">
        <v>0</v>
      </c>
      <c r="N15" s="297">
        <v>0</v>
      </c>
      <c r="O15" s="297">
        <v>0</v>
      </c>
      <c r="P15" s="297">
        <v>0</v>
      </c>
      <c r="Q15" s="242">
        <v>4.3846915473048394E-4</v>
      </c>
      <c r="R15" s="297">
        <v>3.9800731558568153E-4</v>
      </c>
      <c r="S15" s="297">
        <v>1.5665382848594896E-4</v>
      </c>
      <c r="T15" s="297">
        <v>2.5567981587933203E-5</v>
      </c>
      <c r="U15" s="297">
        <v>4.5808446760200285E-5</v>
      </c>
      <c r="V15" s="297">
        <v>2.8937721311153705E-6</v>
      </c>
      <c r="W15" s="297">
        <v>1.0674004992813632E-3</v>
      </c>
      <c r="X15" s="243">
        <v>4.3846915473048395E-5</v>
      </c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</row>
    <row r="16" spans="2:38" x14ac:dyDescent="0.2">
      <c r="B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</row>
    <row r="17" spans="2:38" ht="15.75" x14ac:dyDescent="0.25">
      <c r="B17" s="96" t="s">
        <v>242</v>
      </c>
      <c r="C17" s="97" t="s">
        <v>526</v>
      </c>
      <c r="G17" s="94"/>
      <c r="H17" s="94"/>
      <c r="I17" s="94"/>
      <c r="J17" s="7"/>
      <c r="K17" s="7"/>
      <c r="L17" s="95"/>
      <c r="M17" s="95"/>
      <c r="N17" s="95"/>
      <c r="O17" s="95"/>
      <c r="P17" s="95"/>
      <c r="Q17" s="95"/>
      <c r="R17" s="7"/>
      <c r="S17" s="7"/>
      <c r="T17" s="7"/>
      <c r="U17" s="7"/>
      <c r="V17" s="7"/>
      <c r="W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</row>
    <row r="18" spans="2:38" ht="15.75" x14ac:dyDescent="0.25">
      <c r="B18" s="289"/>
      <c r="C18" s="289"/>
      <c r="D18" s="290"/>
      <c r="E18" s="291" t="s">
        <v>270</v>
      </c>
      <c r="F18" s="292"/>
      <c r="G18" s="292"/>
      <c r="H18" s="292"/>
      <c r="I18" s="290"/>
      <c r="J18" s="102"/>
      <c r="K18" s="102" t="s">
        <v>244</v>
      </c>
      <c r="L18" s="99"/>
      <c r="M18" s="99"/>
      <c r="N18" s="99"/>
      <c r="O18" s="99"/>
      <c r="P18" s="99"/>
      <c r="Q18" s="99"/>
      <c r="R18" s="100" t="s">
        <v>299</v>
      </c>
      <c r="S18" s="101"/>
      <c r="T18" s="101"/>
      <c r="U18" s="101"/>
      <c r="V18" s="101"/>
      <c r="W18" s="303"/>
      <c r="X18" s="102" t="s">
        <v>244</v>
      </c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</row>
    <row r="19" spans="2:38" ht="48" thickBot="1" x14ac:dyDescent="0.3">
      <c r="B19" s="103" t="s">
        <v>245</v>
      </c>
      <c r="C19" s="103" t="s">
        <v>246</v>
      </c>
      <c r="D19" s="104" t="s">
        <v>247</v>
      </c>
      <c r="E19" s="105" t="s">
        <v>253</v>
      </c>
      <c r="F19" s="105" t="s">
        <v>273</v>
      </c>
      <c r="G19" s="105" t="s">
        <v>274</v>
      </c>
      <c r="H19" s="105" t="s">
        <v>275</v>
      </c>
      <c r="I19" s="106" t="s">
        <v>276</v>
      </c>
      <c r="J19" s="107" t="s">
        <v>288</v>
      </c>
      <c r="K19" s="107" t="s">
        <v>252</v>
      </c>
      <c r="L19" s="108" t="s">
        <v>248</v>
      </c>
      <c r="M19" s="108" t="s">
        <v>249</v>
      </c>
      <c r="N19" s="108" t="s">
        <v>250</v>
      </c>
      <c r="O19" s="108" t="s">
        <v>251</v>
      </c>
      <c r="P19" s="108" t="s">
        <v>303</v>
      </c>
      <c r="Q19" s="109" t="s">
        <v>253</v>
      </c>
      <c r="R19" s="110" t="s">
        <v>254</v>
      </c>
      <c r="S19" s="111" t="s">
        <v>255</v>
      </c>
      <c r="T19" s="111" t="s">
        <v>256</v>
      </c>
      <c r="U19" s="111" t="s">
        <v>304</v>
      </c>
      <c r="V19" s="111" t="s">
        <v>259</v>
      </c>
      <c r="W19" s="113" t="s">
        <v>305</v>
      </c>
      <c r="X19" s="112" t="s">
        <v>260</v>
      </c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</row>
    <row r="20" spans="2:38" ht="15.75" x14ac:dyDescent="0.25">
      <c r="B20" s="60" t="s">
        <v>291</v>
      </c>
      <c r="C20" s="7"/>
      <c r="D20" s="114"/>
      <c r="E20" s="115"/>
      <c r="F20" s="115"/>
      <c r="G20" s="115"/>
      <c r="H20" s="115"/>
      <c r="I20" s="116"/>
      <c r="J20" s="117"/>
      <c r="K20" s="117"/>
      <c r="L20" s="118"/>
      <c r="M20" s="118"/>
      <c r="N20" s="118"/>
      <c r="O20" s="118"/>
      <c r="P20" s="118"/>
      <c r="Q20" s="119"/>
      <c r="R20" s="7"/>
      <c r="S20" s="7"/>
      <c r="T20" s="7"/>
      <c r="U20" s="7"/>
      <c r="V20" s="7"/>
      <c r="W20" s="120"/>
      <c r="X20" s="11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</row>
    <row r="21" spans="2:38" x14ac:dyDescent="0.2">
      <c r="B21" s="7" t="s">
        <v>262</v>
      </c>
      <c r="C21" s="121" t="s">
        <v>292</v>
      </c>
      <c r="D21" s="122">
        <v>4.0008114950031315</v>
      </c>
      <c r="E21" s="132">
        <v>3.6827972725721938E-3</v>
      </c>
      <c r="F21" s="123"/>
      <c r="G21" s="123"/>
      <c r="H21" s="123"/>
      <c r="I21" s="124"/>
      <c r="J21" s="120"/>
      <c r="K21" s="125">
        <v>1.0002028737507828E-4</v>
      </c>
      <c r="L21" s="126">
        <v>3.6740815196624986E-4</v>
      </c>
      <c r="M21" s="127"/>
      <c r="N21" s="127"/>
      <c r="O21" s="127"/>
      <c r="P21" s="127"/>
      <c r="Q21" s="128">
        <v>4.6742843934132817E-4</v>
      </c>
      <c r="R21" s="129">
        <v>4.3206945881544233E-4</v>
      </c>
      <c r="S21" s="129">
        <v>1.7006052965556621E-4</v>
      </c>
      <c r="T21" s="129">
        <v>2.7756132953097201E-5</v>
      </c>
      <c r="U21" s="129">
        <v>4.9728811571542333E-5</v>
      </c>
      <c r="V21" s="129">
        <v>3.1414260735040813E-6</v>
      </c>
      <c r="W21" s="120">
        <v>1.1501847984104804E-3</v>
      </c>
      <c r="X21" s="120">
        <v>4.6742843934132817E-5</v>
      </c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</row>
    <row r="22" spans="2:38" x14ac:dyDescent="0.2">
      <c r="B22" s="294"/>
      <c r="C22" s="294" t="s">
        <v>253</v>
      </c>
      <c r="D22" s="240">
        <v>4.0008114950031315</v>
      </c>
      <c r="E22" s="295">
        <v>3.6827972725721938E-3</v>
      </c>
      <c r="F22" s="295">
        <v>0</v>
      </c>
      <c r="G22" s="295">
        <v>0</v>
      </c>
      <c r="H22" s="296"/>
      <c r="I22" s="241"/>
      <c r="J22" s="243"/>
      <c r="K22" s="243">
        <v>1.0002028737507828E-4</v>
      </c>
      <c r="L22" s="297">
        <v>3.6740815196624986E-4</v>
      </c>
      <c r="M22" s="297">
        <v>0</v>
      </c>
      <c r="N22" s="297">
        <v>0</v>
      </c>
      <c r="O22" s="297">
        <v>0</v>
      </c>
      <c r="P22" s="297">
        <v>0</v>
      </c>
      <c r="Q22" s="242">
        <v>4.6742843934132817E-4</v>
      </c>
      <c r="R22" s="297">
        <v>4.3206945881544233E-4</v>
      </c>
      <c r="S22" s="297">
        <v>1.7006052965556621E-4</v>
      </c>
      <c r="T22" s="297">
        <v>2.7756132953097201E-5</v>
      </c>
      <c r="U22" s="297">
        <v>4.9728811571542333E-5</v>
      </c>
      <c r="V22" s="297">
        <v>3.1414260735040813E-6</v>
      </c>
      <c r="W22" s="297">
        <v>1.1501847984104804E-3</v>
      </c>
      <c r="X22" s="243">
        <v>4.6742843934132817E-5</v>
      </c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</row>
    <row r="23" spans="2:38" x14ac:dyDescent="0.2"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</row>
    <row r="24" spans="2:38" ht="15.75" x14ac:dyDescent="0.25">
      <c r="B24" s="96" t="s">
        <v>242</v>
      </c>
      <c r="C24" s="97" t="s">
        <v>527</v>
      </c>
      <c r="G24" s="94"/>
      <c r="H24" s="94"/>
      <c r="I24" s="94"/>
      <c r="J24" s="7"/>
      <c r="K24" s="7"/>
      <c r="L24" s="95"/>
      <c r="M24" s="95"/>
      <c r="N24" s="95"/>
      <c r="O24" s="95"/>
      <c r="P24" s="95"/>
      <c r="Q24" s="95"/>
      <c r="R24" s="7"/>
      <c r="S24" s="7"/>
      <c r="T24" s="7"/>
      <c r="U24" s="7"/>
      <c r="V24" s="7"/>
      <c r="W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</row>
    <row r="25" spans="2:38" ht="15.75" x14ac:dyDescent="0.25">
      <c r="B25" s="289"/>
      <c r="C25" s="289"/>
      <c r="D25" s="290"/>
      <c r="E25" s="291" t="s">
        <v>270</v>
      </c>
      <c r="F25" s="292"/>
      <c r="G25" s="292"/>
      <c r="H25" s="292"/>
      <c r="I25" s="290"/>
      <c r="J25" s="102"/>
      <c r="K25" s="102" t="s">
        <v>244</v>
      </c>
      <c r="L25" s="99"/>
      <c r="M25" s="99"/>
      <c r="N25" s="99"/>
      <c r="O25" s="99"/>
      <c r="P25" s="99"/>
      <c r="Q25" s="99"/>
      <c r="R25" s="100" t="s">
        <v>299</v>
      </c>
      <c r="S25" s="101"/>
      <c r="T25" s="101"/>
      <c r="U25" s="101"/>
      <c r="V25" s="101"/>
      <c r="W25" s="303"/>
      <c r="X25" s="102" t="s">
        <v>244</v>
      </c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</row>
    <row r="26" spans="2:38" ht="48" thickBot="1" x14ac:dyDescent="0.3">
      <c r="B26" s="103" t="s">
        <v>245</v>
      </c>
      <c r="C26" s="103" t="s">
        <v>246</v>
      </c>
      <c r="D26" s="104" t="s">
        <v>247</v>
      </c>
      <c r="E26" s="105" t="s">
        <v>253</v>
      </c>
      <c r="F26" s="105" t="s">
        <v>273</v>
      </c>
      <c r="G26" s="105" t="s">
        <v>274</v>
      </c>
      <c r="H26" s="105" t="s">
        <v>275</v>
      </c>
      <c r="I26" s="106" t="s">
        <v>276</v>
      </c>
      <c r="J26" s="107" t="s">
        <v>288</v>
      </c>
      <c r="K26" s="107" t="s">
        <v>252</v>
      </c>
      <c r="L26" s="108" t="s">
        <v>248</v>
      </c>
      <c r="M26" s="108" t="s">
        <v>249</v>
      </c>
      <c r="N26" s="108" t="s">
        <v>250</v>
      </c>
      <c r="O26" s="108" t="s">
        <v>251</v>
      </c>
      <c r="P26" s="108" t="s">
        <v>303</v>
      </c>
      <c r="Q26" s="109" t="s">
        <v>253</v>
      </c>
      <c r="R26" s="110" t="s">
        <v>254</v>
      </c>
      <c r="S26" s="111" t="s">
        <v>255</v>
      </c>
      <c r="T26" s="111" t="s">
        <v>256</v>
      </c>
      <c r="U26" s="111" t="s">
        <v>304</v>
      </c>
      <c r="V26" s="111" t="s">
        <v>259</v>
      </c>
      <c r="W26" s="113" t="s">
        <v>305</v>
      </c>
      <c r="X26" s="112" t="s">
        <v>260</v>
      </c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</row>
    <row r="27" spans="2:38" ht="15.75" x14ac:dyDescent="0.25">
      <c r="B27" s="60" t="s">
        <v>291</v>
      </c>
      <c r="C27" s="7"/>
      <c r="D27" s="114"/>
      <c r="E27" s="115"/>
      <c r="F27" s="115"/>
      <c r="G27" s="115"/>
      <c r="H27" s="115"/>
      <c r="I27" s="116"/>
      <c r="J27" s="117"/>
      <c r="K27" s="117"/>
      <c r="L27" s="118"/>
      <c r="M27" s="118"/>
      <c r="N27" s="118"/>
      <c r="O27" s="118"/>
      <c r="P27" s="118"/>
      <c r="Q27" s="119"/>
      <c r="R27" s="7"/>
      <c r="S27" s="7"/>
      <c r="T27" s="7"/>
      <c r="U27" s="7"/>
      <c r="V27" s="7"/>
      <c r="W27" s="120"/>
      <c r="X27" s="11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</row>
    <row r="28" spans="2:38" x14ac:dyDescent="0.2">
      <c r="B28" s="7" t="s">
        <v>262</v>
      </c>
      <c r="C28" s="121" t="s">
        <v>292</v>
      </c>
      <c r="D28" s="122">
        <v>4.0006350830459283</v>
      </c>
      <c r="E28" s="132">
        <v>3.6441695623749899E-3</v>
      </c>
      <c r="F28" s="123"/>
      <c r="G28" s="123"/>
      <c r="H28" s="123"/>
      <c r="I28" s="124"/>
      <c r="J28" s="120"/>
      <c r="K28" s="125">
        <v>1.000158770761482E-4</v>
      </c>
      <c r="L28" s="126">
        <v>3.6355452262750262E-4</v>
      </c>
      <c r="M28" s="127"/>
      <c r="N28" s="127"/>
      <c r="O28" s="127"/>
      <c r="P28" s="127"/>
      <c r="Q28" s="128">
        <v>4.6357039970365083E-4</v>
      </c>
      <c r="R28" s="129">
        <v>4.849660853608637E-4</v>
      </c>
      <c r="S28" s="129">
        <v>1.7212870510922027E-4</v>
      </c>
      <c r="T28" s="129">
        <v>2.7465007544731057E-5</v>
      </c>
      <c r="U28" s="129">
        <v>4.9207221600749488E-5</v>
      </c>
      <c r="V28" s="129">
        <v>3.1084766367058664E-6</v>
      </c>
      <c r="W28" s="120">
        <v>1.2004458959559213E-3</v>
      </c>
      <c r="X28" s="120">
        <v>4.6357039970365088E-5</v>
      </c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</row>
    <row r="29" spans="2:38" x14ac:dyDescent="0.2">
      <c r="B29" s="294"/>
      <c r="C29" s="294" t="s">
        <v>253</v>
      </c>
      <c r="D29" s="240">
        <v>4.0006350830459283</v>
      </c>
      <c r="E29" s="295">
        <v>3.6441695623749899E-3</v>
      </c>
      <c r="F29" s="295">
        <v>0</v>
      </c>
      <c r="G29" s="295">
        <v>0</v>
      </c>
      <c r="H29" s="296"/>
      <c r="I29" s="241"/>
      <c r="J29" s="243"/>
      <c r="K29" s="243">
        <v>1.000158770761482E-4</v>
      </c>
      <c r="L29" s="297">
        <v>3.6355452262750262E-4</v>
      </c>
      <c r="M29" s="297">
        <v>0</v>
      </c>
      <c r="N29" s="297">
        <v>0</v>
      </c>
      <c r="O29" s="297">
        <v>0</v>
      </c>
      <c r="P29" s="297">
        <v>0</v>
      </c>
      <c r="Q29" s="242">
        <v>4.6357039970365083E-4</v>
      </c>
      <c r="R29" s="297">
        <v>4.849660853608637E-4</v>
      </c>
      <c r="S29" s="297">
        <v>1.7212870510922027E-4</v>
      </c>
      <c r="T29" s="297">
        <v>2.7465007544731057E-5</v>
      </c>
      <c r="U29" s="297">
        <v>4.9207221600749488E-5</v>
      </c>
      <c r="V29" s="297">
        <v>3.1084766367058664E-6</v>
      </c>
      <c r="W29" s="365">
        <v>1.1973374193192153E-3</v>
      </c>
      <c r="X29" s="243">
        <v>4.6357039970365088E-5</v>
      </c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</row>
    <row r="30" spans="2:38" x14ac:dyDescent="0.2">
      <c r="B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</row>
    <row r="31" spans="2:38" ht="15.75" x14ac:dyDescent="0.25">
      <c r="B31" s="96" t="s">
        <v>242</v>
      </c>
      <c r="C31" s="97" t="s">
        <v>528</v>
      </c>
      <c r="G31" s="94"/>
      <c r="H31" s="94"/>
      <c r="I31" s="94"/>
      <c r="J31" s="7"/>
      <c r="K31" s="7"/>
      <c r="L31" s="95"/>
      <c r="M31" s="95"/>
      <c r="N31" s="95"/>
      <c r="O31" s="95"/>
      <c r="P31" s="95"/>
      <c r="Q31" s="95"/>
      <c r="R31" s="7"/>
      <c r="S31" s="7"/>
      <c r="T31" s="7"/>
      <c r="U31" s="7"/>
      <c r="V31" s="7"/>
      <c r="W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</row>
    <row r="32" spans="2:38" ht="15.75" x14ac:dyDescent="0.25">
      <c r="B32" s="289"/>
      <c r="C32" s="289"/>
      <c r="D32" s="290"/>
      <c r="E32" s="291" t="s">
        <v>270</v>
      </c>
      <c r="F32" s="292"/>
      <c r="G32" s="292"/>
      <c r="H32" s="292"/>
      <c r="I32" s="290"/>
      <c r="J32" s="102"/>
      <c r="K32" s="102" t="s">
        <v>244</v>
      </c>
      <c r="L32" s="99"/>
      <c r="M32" s="99"/>
      <c r="N32" s="99"/>
      <c r="O32" s="99"/>
      <c r="P32" s="99"/>
      <c r="Q32" s="99"/>
      <c r="R32" s="100" t="s">
        <v>299</v>
      </c>
      <c r="S32" s="101"/>
      <c r="T32" s="101"/>
      <c r="U32" s="101"/>
      <c r="V32" s="101"/>
      <c r="W32" s="303"/>
      <c r="X32" s="102" t="s">
        <v>244</v>
      </c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</row>
    <row r="33" spans="2:38" ht="48" thickBot="1" x14ac:dyDescent="0.3">
      <c r="B33" s="103" t="s">
        <v>245</v>
      </c>
      <c r="C33" s="103" t="s">
        <v>246</v>
      </c>
      <c r="D33" s="104" t="s">
        <v>247</v>
      </c>
      <c r="E33" s="105" t="s">
        <v>253</v>
      </c>
      <c r="F33" s="105" t="s">
        <v>273</v>
      </c>
      <c r="G33" s="105" t="s">
        <v>274</v>
      </c>
      <c r="H33" s="105" t="s">
        <v>275</v>
      </c>
      <c r="I33" s="106" t="s">
        <v>276</v>
      </c>
      <c r="J33" s="107" t="s">
        <v>288</v>
      </c>
      <c r="K33" s="107" t="s">
        <v>252</v>
      </c>
      <c r="L33" s="108" t="s">
        <v>248</v>
      </c>
      <c r="M33" s="108" t="s">
        <v>249</v>
      </c>
      <c r="N33" s="108" t="s">
        <v>250</v>
      </c>
      <c r="O33" s="108" t="s">
        <v>251</v>
      </c>
      <c r="P33" s="108" t="s">
        <v>303</v>
      </c>
      <c r="Q33" s="109" t="s">
        <v>253</v>
      </c>
      <c r="R33" s="110" t="s">
        <v>254</v>
      </c>
      <c r="S33" s="111" t="s">
        <v>255</v>
      </c>
      <c r="T33" s="111" t="s">
        <v>256</v>
      </c>
      <c r="U33" s="111" t="s">
        <v>304</v>
      </c>
      <c r="V33" s="111" t="s">
        <v>259</v>
      </c>
      <c r="W33" s="113" t="s">
        <v>305</v>
      </c>
      <c r="X33" s="112" t="s">
        <v>260</v>
      </c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</row>
    <row r="34" spans="2:38" ht="15.75" x14ac:dyDescent="0.25">
      <c r="B34" s="60" t="s">
        <v>291</v>
      </c>
      <c r="C34" s="7"/>
      <c r="D34" s="114"/>
      <c r="E34" s="115"/>
      <c r="F34" s="115"/>
      <c r="G34" s="115"/>
      <c r="H34" s="115"/>
      <c r="I34" s="116"/>
      <c r="J34" s="117"/>
      <c r="K34" s="117"/>
      <c r="L34" s="118"/>
      <c r="M34" s="118"/>
      <c r="N34" s="118"/>
      <c r="O34" s="118"/>
      <c r="P34" s="118"/>
      <c r="Q34" s="119"/>
      <c r="R34" s="7"/>
      <c r="S34" s="7"/>
      <c r="T34" s="7"/>
      <c r="U34" s="7"/>
      <c r="V34" s="7"/>
      <c r="W34" s="120"/>
      <c r="X34" s="11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</row>
    <row r="35" spans="2:38" x14ac:dyDescent="0.2">
      <c r="B35" s="7" t="s">
        <v>262</v>
      </c>
      <c r="C35" s="121" t="s">
        <v>292</v>
      </c>
      <c r="D35" s="122">
        <v>4.0004233886972855</v>
      </c>
      <c r="E35" s="132">
        <v>3.4389862132583647E-3</v>
      </c>
      <c r="F35" s="123"/>
      <c r="G35" s="123"/>
      <c r="H35" s="123"/>
      <c r="I35" s="124"/>
      <c r="J35" s="120"/>
      <c r="K35" s="125">
        <v>1.0001058471743213E-4</v>
      </c>
      <c r="L35" s="126">
        <v>3.4308474665731108E-4</v>
      </c>
      <c r="M35" s="127"/>
      <c r="N35" s="127"/>
      <c r="O35" s="127"/>
      <c r="P35" s="127"/>
      <c r="Q35" s="128">
        <v>4.430953313747432E-4</v>
      </c>
      <c r="R35" s="129">
        <v>4.5766028526042317E-4</v>
      </c>
      <c r="S35" s="129">
        <v>1.624370747970456E-4</v>
      </c>
      <c r="T35" s="129">
        <v>2.5918602490003418E-5</v>
      </c>
      <c r="U35" s="129">
        <v>4.6436630837627694E-5</v>
      </c>
      <c r="V35" s="129">
        <v>2.9334552399093851E-6</v>
      </c>
      <c r="W35" s="120">
        <v>1.1384813799997526E-3</v>
      </c>
      <c r="X35" s="120">
        <v>4.4309533137474325E-5</v>
      </c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</row>
    <row r="36" spans="2:38" x14ac:dyDescent="0.2">
      <c r="B36" s="294"/>
      <c r="C36" s="294" t="s">
        <v>253</v>
      </c>
      <c r="D36" s="240">
        <v>4.0004233886972855</v>
      </c>
      <c r="E36" s="295">
        <v>3.4389862132583647E-3</v>
      </c>
      <c r="F36" s="295">
        <v>0</v>
      </c>
      <c r="G36" s="295">
        <v>0</v>
      </c>
      <c r="H36" s="296"/>
      <c r="I36" s="241"/>
      <c r="J36" s="243"/>
      <c r="K36" s="243">
        <v>1.0001058471743213E-4</v>
      </c>
      <c r="L36" s="297">
        <v>3.4308474665731108E-4</v>
      </c>
      <c r="M36" s="297">
        <v>0</v>
      </c>
      <c r="N36" s="297">
        <v>0</v>
      </c>
      <c r="O36" s="297">
        <v>0</v>
      </c>
      <c r="P36" s="297">
        <v>0</v>
      </c>
      <c r="Q36" s="242">
        <v>4.430953313747432E-4</v>
      </c>
      <c r="R36" s="297">
        <v>4.5766028526042317E-4</v>
      </c>
      <c r="S36" s="297">
        <v>1.624370747970456E-4</v>
      </c>
      <c r="T36" s="297">
        <v>2.5918602490003418E-5</v>
      </c>
      <c r="U36" s="297">
        <v>4.6436630837627694E-5</v>
      </c>
      <c r="V36" s="297">
        <v>2.9334552399093851E-6</v>
      </c>
      <c r="W36" s="297">
        <v>1.1384813799997526E-3</v>
      </c>
      <c r="X36" s="243">
        <v>4.4309533137474325E-5</v>
      </c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</row>
    <row r="37" spans="2:38" x14ac:dyDescent="0.2">
      <c r="B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</row>
    <row r="38" spans="2:38" ht="15.75" x14ac:dyDescent="0.25">
      <c r="B38" s="96" t="s">
        <v>242</v>
      </c>
      <c r="C38" s="97" t="s">
        <v>529</v>
      </c>
      <c r="G38" s="94"/>
      <c r="H38" s="94"/>
      <c r="I38" s="94"/>
      <c r="J38" s="7"/>
      <c r="K38" s="7"/>
      <c r="L38" s="95"/>
      <c r="M38" s="95"/>
      <c r="N38" s="95"/>
      <c r="O38" s="95"/>
      <c r="P38" s="95"/>
      <c r="Q38" s="95"/>
      <c r="R38" s="7"/>
      <c r="S38" s="7"/>
      <c r="T38" s="7"/>
      <c r="U38" s="7"/>
      <c r="V38" s="7"/>
      <c r="W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</row>
    <row r="39" spans="2:38" ht="15.75" x14ac:dyDescent="0.25">
      <c r="B39" s="289"/>
      <c r="C39" s="289"/>
      <c r="D39" s="290"/>
      <c r="E39" s="291" t="s">
        <v>270</v>
      </c>
      <c r="F39" s="292"/>
      <c r="G39" s="292"/>
      <c r="H39" s="292"/>
      <c r="I39" s="290"/>
      <c r="J39" s="102"/>
      <c r="K39" s="102" t="s">
        <v>244</v>
      </c>
      <c r="L39" s="99"/>
      <c r="M39" s="99"/>
      <c r="N39" s="99"/>
      <c r="O39" s="99"/>
      <c r="P39" s="99"/>
      <c r="Q39" s="99"/>
      <c r="R39" s="100" t="s">
        <v>299</v>
      </c>
      <c r="S39" s="101"/>
      <c r="T39" s="101"/>
      <c r="U39" s="101"/>
      <c r="V39" s="101"/>
      <c r="W39" s="303"/>
      <c r="X39" s="102" t="s">
        <v>244</v>
      </c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</row>
    <row r="40" spans="2:38" ht="48" thickBot="1" x14ac:dyDescent="0.3">
      <c r="B40" s="103" t="s">
        <v>245</v>
      </c>
      <c r="C40" s="103" t="s">
        <v>246</v>
      </c>
      <c r="D40" s="104" t="s">
        <v>247</v>
      </c>
      <c r="E40" s="105" t="s">
        <v>253</v>
      </c>
      <c r="F40" s="105" t="s">
        <v>273</v>
      </c>
      <c r="G40" s="105" t="s">
        <v>274</v>
      </c>
      <c r="H40" s="105" t="s">
        <v>275</v>
      </c>
      <c r="I40" s="106" t="s">
        <v>276</v>
      </c>
      <c r="J40" s="107" t="s">
        <v>288</v>
      </c>
      <c r="K40" s="107" t="s">
        <v>252</v>
      </c>
      <c r="L40" s="108" t="s">
        <v>248</v>
      </c>
      <c r="M40" s="108" t="s">
        <v>249</v>
      </c>
      <c r="N40" s="108" t="s">
        <v>250</v>
      </c>
      <c r="O40" s="108" t="s">
        <v>251</v>
      </c>
      <c r="P40" s="108" t="s">
        <v>303</v>
      </c>
      <c r="Q40" s="109" t="s">
        <v>253</v>
      </c>
      <c r="R40" s="110" t="s">
        <v>254</v>
      </c>
      <c r="S40" s="111" t="s">
        <v>255</v>
      </c>
      <c r="T40" s="111" t="s">
        <v>256</v>
      </c>
      <c r="U40" s="111" t="s">
        <v>304</v>
      </c>
      <c r="V40" s="111" t="s">
        <v>259</v>
      </c>
      <c r="W40" s="113" t="s">
        <v>305</v>
      </c>
      <c r="X40" s="112" t="s">
        <v>260</v>
      </c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</row>
    <row r="41" spans="2:38" ht="15.75" x14ac:dyDescent="0.25">
      <c r="B41" s="60" t="s">
        <v>291</v>
      </c>
      <c r="C41" s="7"/>
      <c r="D41" s="114"/>
      <c r="E41" s="115"/>
      <c r="F41" s="115"/>
      <c r="G41" s="115"/>
      <c r="H41" s="115"/>
      <c r="I41" s="116"/>
      <c r="J41" s="117"/>
      <c r="K41" s="117"/>
      <c r="L41" s="118"/>
      <c r="M41" s="118"/>
      <c r="N41" s="118"/>
      <c r="O41" s="118"/>
      <c r="P41" s="118"/>
      <c r="Q41" s="119"/>
      <c r="R41" s="7"/>
      <c r="S41" s="7"/>
      <c r="T41" s="7"/>
      <c r="U41" s="7"/>
      <c r="V41" s="7"/>
      <c r="W41" s="120"/>
      <c r="X41" s="11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</row>
    <row r="42" spans="2:38" x14ac:dyDescent="0.2">
      <c r="B42" s="7" t="s">
        <v>262</v>
      </c>
      <c r="C42" s="121" t="s">
        <v>292</v>
      </c>
      <c r="D42" s="122">
        <v>4.0002116943486428</v>
      </c>
      <c r="E42" s="133">
        <v>3.4468986604911656E-3</v>
      </c>
      <c r="F42" s="123"/>
      <c r="G42" s="123"/>
      <c r="H42" s="123"/>
      <c r="I42" s="124"/>
      <c r="J42" s="120"/>
      <c r="K42" s="125">
        <v>1.0000529235871608E-4</v>
      </c>
      <c r="L42" s="126">
        <v>3.438741188111857E-4</v>
      </c>
      <c r="M42" s="127"/>
      <c r="N42" s="127"/>
      <c r="O42" s="127"/>
      <c r="P42" s="127"/>
      <c r="Q42" s="128">
        <v>4.4387941116990178E-4</v>
      </c>
      <c r="R42" s="129">
        <v>4.849660853608637E-4</v>
      </c>
      <c r="S42" s="129">
        <v>1.7212870510922027E-4</v>
      </c>
      <c r="T42" s="129">
        <v>2.5978236219780947E-5</v>
      </c>
      <c r="U42" s="129">
        <v>4.6543472612612204E-5</v>
      </c>
      <c r="V42" s="129">
        <v>2.9402045573989641E-6</v>
      </c>
      <c r="W42" s="120">
        <v>1.1764361150297779E-3</v>
      </c>
      <c r="X42" s="120">
        <v>4.4387941116990179E-5</v>
      </c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</row>
    <row r="43" spans="2:38" x14ac:dyDescent="0.2">
      <c r="B43" s="294"/>
      <c r="C43" s="294" t="s">
        <v>253</v>
      </c>
      <c r="D43" s="240">
        <v>4.0006350830459283</v>
      </c>
      <c r="E43" s="295">
        <v>3.4468986604911656E-3</v>
      </c>
      <c r="F43" s="295">
        <v>0</v>
      </c>
      <c r="G43" s="295">
        <v>0</v>
      </c>
      <c r="H43" s="296"/>
      <c r="I43" s="241"/>
      <c r="J43" s="243"/>
      <c r="K43" s="243">
        <v>1.000158770761482E-4</v>
      </c>
      <c r="L43" s="297">
        <v>3.438741188111857E-4</v>
      </c>
      <c r="M43" s="297">
        <v>0</v>
      </c>
      <c r="N43" s="297">
        <v>0</v>
      </c>
      <c r="O43" s="297">
        <v>0</v>
      </c>
      <c r="P43" s="297">
        <v>0</v>
      </c>
      <c r="Q43" s="242">
        <v>4.4387941116990178E-4</v>
      </c>
      <c r="R43" s="297">
        <v>4.849660853608637E-4</v>
      </c>
      <c r="S43" s="297">
        <v>1.7212870510922027E-4</v>
      </c>
      <c r="T43" s="297">
        <v>2.5978236219780947E-5</v>
      </c>
      <c r="U43" s="297">
        <v>4.6543472612612204E-5</v>
      </c>
      <c r="V43" s="297">
        <v>2.9402045573989641E-6</v>
      </c>
      <c r="W43" s="365">
        <v>1.173495910472379E-3</v>
      </c>
      <c r="X43" s="243">
        <v>4.4387941116990179E-5</v>
      </c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</row>
    <row r="44" spans="2:38" x14ac:dyDescent="0.2">
      <c r="B44" s="7"/>
      <c r="G44" s="204"/>
      <c r="H44" s="204"/>
      <c r="I44" s="204"/>
      <c r="J44" s="205"/>
      <c r="K44" s="205"/>
      <c r="L44" s="205"/>
      <c r="M44" s="205"/>
      <c r="N44" s="205"/>
      <c r="O44" s="205"/>
      <c r="Q44" s="205"/>
      <c r="R44" s="7"/>
      <c r="S44" s="7"/>
      <c r="T44" s="7"/>
      <c r="U44" s="7"/>
      <c r="V44" s="7"/>
      <c r="W44" s="7"/>
      <c r="X44" s="372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</row>
    <row r="45" spans="2:38" ht="15.75" x14ac:dyDescent="0.25">
      <c r="B45" s="96" t="s">
        <v>242</v>
      </c>
      <c r="C45" s="97" t="s">
        <v>530</v>
      </c>
      <c r="G45" s="94"/>
      <c r="H45" s="94"/>
      <c r="I45" s="94"/>
      <c r="J45" s="7"/>
      <c r="K45" s="7"/>
      <c r="L45" s="95"/>
      <c r="M45" s="95"/>
      <c r="N45" s="95"/>
      <c r="O45" s="95"/>
      <c r="P45" s="95"/>
      <c r="Q45" s="95"/>
      <c r="R45" s="7"/>
      <c r="S45" s="7"/>
      <c r="T45" s="7"/>
      <c r="U45" s="7"/>
      <c r="V45" s="7"/>
      <c r="W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</row>
    <row r="46" spans="2:38" ht="15.75" x14ac:dyDescent="0.25">
      <c r="B46" s="289"/>
      <c r="C46" s="289"/>
      <c r="D46" s="290"/>
      <c r="E46" s="291" t="s">
        <v>270</v>
      </c>
      <c r="F46" s="292"/>
      <c r="G46" s="292"/>
      <c r="H46" s="292"/>
      <c r="I46" s="290"/>
      <c r="J46" s="102"/>
      <c r="K46" s="102" t="s">
        <v>244</v>
      </c>
      <c r="L46" s="99"/>
      <c r="M46" s="99"/>
      <c r="N46" s="99"/>
      <c r="O46" s="99"/>
      <c r="P46" s="99"/>
      <c r="Q46" s="99"/>
      <c r="R46" s="100" t="s">
        <v>299</v>
      </c>
      <c r="S46" s="101"/>
      <c r="T46" s="101"/>
      <c r="U46" s="101"/>
      <c r="V46" s="101"/>
      <c r="W46" s="303"/>
      <c r="X46" s="102" t="s">
        <v>244</v>
      </c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</row>
    <row r="47" spans="2:38" ht="48" thickBot="1" x14ac:dyDescent="0.3">
      <c r="B47" s="103" t="s">
        <v>245</v>
      </c>
      <c r="C47" s="103" t="s">
        <v>246</v>
      </c>
      <c r="D47" s="104" t="s">
        <v>247</v>
      </c>
      <c r="E47" s="105" t="s">
        <v>253</v>
      </c>
      <c r="F47" s="105" t="s">
        <v>274</v>
      </c>
      <c r="G47" s="105" t="s">
        <v>274</v>
      </c>
      <c r="H47" s="105" t="s">
        <v>275</v>
      </c>
      <c r="I47" s="106" t="s">
        <v>276</v>
      </c>
      <c r="J47" s="107" t="s">
        <v>288</v>
      </c>
      <c r="K47" s="107" t="s">
        <v>252</v>
      </c>
      <c r="L47" s="108" t="s">
        <v>248</v>
      </c>
      <c r="M47" s="108" t="s">
        <v>249</v>
      </c>
      <c r="N47" s="108" t="s">
        <v>250</v>
      </c>
      <c r="O47" s="108" t="s">
        <v>251</v>
      </c>
      <c r="P47" s="108" t="s">
        <v>303</v>
      </c>
      <c r="Q47" s="109" t="s">
        <v>253</v>
      </c>
      <c r="R47" s="110" t="s">
        <v>254</v>
      </c>
      <c r="S47" s="111" t="s">
        <v>255</v>
      </c>
      <c r="T47" s="111" t="s">
        <v>256</v>
      </c>
      <c r="U47" s="111" t="s">
        <v>304</v>
      </c>
      <c r="V47" s="111" t="s">
        <v>259</v>
      </c>
      <c r="W47" s="113" t="s">
        <v>305</v>
      </c>
      <c r="X47" s="112" t="s">
        <v>260</v>
      </c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</row>
    <row r="48" spans="2:38" ht="15.75" x14ac:dyDescent="0.25">
      <c r="B48" s="60" t="s">
        <v>291</v>
      </c>
      <c r="C48" s="7"/>
      <c r="D48" s="114"/>
      <c r="E48" s="115"/>
      <c r="F48" s="115"/>
      <c r="G48" s="115"/>
      <c r="H48" s="115"/>
      <c r="I48" s="116"/>
      <c r="J48" s="117"/>
      <c r="K48" s="117"/>
      <c r="L48" s="118"/>
      <c r="M48" s="118"/>
      <c r="N48" s="118"/>
      <c r="O48" s="118"/>
      <c r="P48" s="118"/>
      <c r="Q48" s="119"/>
      <c r="R48" s="7"/>
      <c r="S48" s="7"/>
      <c r="T48" s="7"/>
      <c r="U48" s="7"/>
      <c r="V48" s="7"/>
      <c r="W48" s="120"/>
      <c r="X48" s="11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</row>
    <row r="49" spans="2:38" x14ac:dyDescent="0.2">
      <c r="B49" s="7" t="s">
        <v>262</v>
      </c>
      <c r="C49" s="121" t="s">
        <v>292</v>
      </c>
      <c r="D49" s="122">
        <v>4.0000352823914405</v>
      </c>
      <c r="E49" s="133">
        <v>3.0269823644861952E-3</v>
      </c>
      <c r="F49" s="123"/>
      <c r="G49" s="123"/>
      <c r="H49" s="123"/>
      <c r="I49" s="124"/>
      <c r="J49" s="120"/>
      <c r="K49" s="125">
        <v>1.00000882059786E-4</v>
      </c>
      <c r="L49" s="126">
        <v>3.01981867113078E-4</v>
      </c>
      <c r="M49" s="127"/>
      <c r="N49" s="127"/>
      <c r="O49" s="127"/>
      <c r="P49" s="127"/>
      <c r="Q49" s="128">
        <v>4.0198274917286399E-4</v>
      </c>
      <c r="R49" s="129">
        <v>3.5289468499889411E-4</v>
      </c>
      <c r="S49" s="129">
        <v>1.6011223216949729E-4</v>
      </c>
      <c r="T49" s="129">
        <v>2.2813453670415789E-5</v>
      </c>
      <c r="U49" s="129">
        <v>4.087334286765709E-5</v>
      </c>
      <c r="V49" s="129">
        <v>2.5820159569067245E-6</v>
      </c>
      <c r="W49" s="120">
        <v>9.8125847883623503E-4</v>
      </c>
      <c r="X49" s="120">
        <v>4.0198274917286402E-5</v>
      </c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</row>
    <row r="50" spans="2:38" x14ac:dyDescent="0.2">
      <c r="B50" s="294"/>
      <c r="C50" s="294" t="s">
        <v>253</v>
      </c>
      <c r="D50" s="240">
        <v>4.0000352823914405</v>
      </c>
      <c r="E50" s="295">
        <v>3.0269823644861952E-3</v>
      </c>
      <c r="F50" s="295">
        <v>0</v>
      </c>
      <c r="G50" s="295">
        <v>0</v>
      </c>
      <c r="H50" s="296"/>
      <c r="I50" s="241"/>
      <c r="J50" s="243"/>
      <c r="K50" s="243">
        <v>1.00000882059786E-4</v>
      </c>
      <c r="L50" s="297">
        <v>3.01981867113078E-4</v>
      </c>
      <c r="M50" s="297">
        <v>0</v>
      </c>
      <c r="N50" s="297">
        <v>0</v>
      </c>
      <c r="O50" s="297">
        <v>0</v>
      </c>
      <c r="P50" s="297">
        <v>0</v>
      </c>
      <c r="Q50" s="242">
        <v>4.0198274917286399E-4</v>
      </c>
      <c r="R50" s="297">
        <v>3.5289468499889411E-4</v>
      </c>
      <c r="S50" s="297">
        <v>1.6011223216949729E-4</v>
      </c>
      <c r="T50" s="297">
        <v>2.2813453670415789E-5</v>
      </c>
      <c r="U50" s="297">
        <v>4.087334286765709E-5</v>
      </c>
      <c r="V50" s="297">
        <v>2.5820159569067245E-6</v>
      </c>
      <c r="W50" s="297">
        <v>9.8125847883623503E-4</v>
      </c>
      <c r="X50" s="243">
        <v>4.0198274917286402E-5</v>
      </c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</row>
    <row r="51" spans="2:38" x14ac:dyDescent="0.2">
      <c r="B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</row>
    <row r="52" spans="2:38" ht="15.75" x14ac:dyDescent="0.25">
      <c r="B52" s="96" t="s">
        <v>242</v>
      </c>
      <c r="C52" s="97" t="s">
        <v>531</v>
      </c>
      <c r="G52" s="94"/>
      <c r="H52" s="94"/>
      <c r="I52" s="94"/>
      <c r="J52" s="7"/>
      <c r="K52" s="7"/>
      <c r="L52" s="95"/>
      <c r="M52" s="95"/>
      <c r="N52" s="95"/>
      <c r="O52" s="95"/>
      <c r="P52" s="95"/>
      <c r="Q52" s="95"/>
      <c r="R52" s="7"/>
      <c r="S52" s="7"/>
      <c r="T52" s="7"/>
      <c r="U52" s="7"/>
      <c r="V52" s="7"/>
      <c r="W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</row>
    <row r="53" spans="2:38" ht="15.75" x14ac:dyDescent="0.25">
      <c r="B53" s="289"/>
      <c r="C53" s="289"/>
      <c r="D53" s="290"/>
      <c r="E53" s="291" t="s">
        <v>270</v>
      </c>
      <c r="F53" s="292"/>
      <c r="G53" s="292"/>
      <c r="H53" s="292"/>
      <c r="I53" s="290"/>
      <c r="J53" s="102"/>
      <c r="K53" s="102" t="s">
        <v>244</v>
      </c>
      <c r="L53" s="99"/>
      <c r="M53" s="99"/>
      <c r="N53" s="99"/>
      <c r="O53" s="99"/>
      <c r="P53" s="99"/>
      <c r="Q53" s="99"/>
      <c r="R53" s="100" t="s">
        <v>299</v>
      </c>
      <c r="S53" s="101"/>
      <c r="T53" s="101"/>
      <c r="U53" s="101"/>
      <c r="V53" s="101"/>
      <c r="W53" s="303"/>
      <c r="X53" s="102" t="s">
        <v>244</v>
      </c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</row>
    <row r="54" spans="2:38" ht="48" thickBot="1" x14ac:dyDescent="0.3">
      <c r="B54" s="103" t="s">
        <v>245</v>
      </c>
      <c r="C54" s="103" t="s">
        <v>246</v>
      </c>
      <c r="D54" s="104" t="s">
        <v>247</v>
      </c>
      <c r="E54" s="105" t="s">
        <v>253</v>
      </c>
      <c r="F54" s="105" t="s">
        <v>274</v>
      </c>
      <c r="G54" s="105" t="s">
        <v>274</v>
      </c>
      <c r="H54" s="105" t="s">
        <v>275</v>
      </c>
      <c r="I54" s="106" t="s">
        <v>276</v>
      </c>
      <c r="J54" s="107" t="s">
        <v>288</v>
      </c>
      <c r="K54" s="107" t="s">
        <v>252</v>
      </c>
      <c r="L54" s="108" t="s">
        <v>248</v>
      </c>
      <c r="M54" s="108" t="s">
        <v>249</v>
      </c>
      <c r="N54" s="108" t="s">
        <v>250</v>
      </c>
      <c r="O54" s="108" t="s">
        <v>251</v>
      </c>
      <c r="P54" s="108" t="s">
        <v>303</v>
      </c>
      <c r="Q54" s="109" t="s">
        <v>253</v>
      </c>
      <c r="R54" s="110" t="s">
        <v>254</v>
      </c>
      <c r="S54" s="111" t="s">
        <v>255</v>
      </c>
      <c r="T54" s="111" t="s">
        <v>256</v>
      </c>
      <c r="U54" s="111" t="s">
        <v>304</v>
      </c>
      <c r="V54" s="111" t="s">
        <v>259</v>
      </c>
      <c r="W54" s="113" t="s">
        <v>305</v>
      </c>
      <c r="X54" s="112" t="s">
        <v>260</v>
      </c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</row>
    <row r="55" spans="2:38" ht="15.75" x14ac:dyDescent="0.25">
      <c r="B55" s="60" t="s">
        <v>291</v>
      </c>
      <c r="C55" s="7"/>
      <c r="D55" s="114"/>
      <c r="E55" s="115"/>
      <c r="F55" s="115"/>
      <c r="G55" s="115"/>
      <c r="H55" s="115"/>
      <c r="I55" s="116"/>
      <c r="J55" s="117"/>
      <c r="K55" s="117"/>
      <c r="L55" s="118"/>
      <c r="M55" s="118"/>
      <c r="N55" s="118"/>
      <c r="O55" s="118"/>
      <c r="P55" s="118"/>
      <c r="Q55" s="119"/>
      <c r="R55" s="7"/>
      <c r="S55" s="7"/>
      <c r="T55" s="7"/>
      <c r="U55" s="7"/>
      <c r="V55" s="7"/>
      <c r="W55" s="120"/>
      <c r="X55" s="11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</row>
    <row r="56" spans="2:38" x14ac:dyDescent="0.2">
      <c r="B56" s="7" t="s">
        <v>262</v>
      </c>
      <c r="C56" s="121" t="s">
        <v>292</v>
      </c>
      <c r="D56" s="122">
        <v>3.9998235880427973</v>
      </c>
      <c r="E56" s="133">
        <v>3.2340208461097185E-3</v>
      </c>
      <c r="F56" s="123"/>
      <c r="G56" s="123"/>
      <c r="H56" s="123"/>
      <c r="I56" s="124"/>
      <c r="J56" s="120"/>
      <c r="K56" s="125">
        <v>9.9995589701069938E-5</v>
      </c>
      <c r="L56" s="126">
        <v>3.2263671729603925E-4</v>
      </c>
      <c r="M56" s="127"/>
      <c r="N56" s="127"/>
      <c r="O56" s="127"/>
      <c r="P56" s="127"/>
      <c r="Q56" s="128">
        <v>4.226323069971092E-4</v>
      </c>
      <c r="R56" s="129">
        <v>3.7703185230200935E-4</v>
      </c>
      <c r="S56" s="129">
        <v>1.7106353265497357E-4</v>
      </c>
      <c r="T56" s="129">
        <v>2.4373840299663035E-5</v>
      </c>
      <c r="U56" s="129">
        <v>4.3668983485019527E-5</v>
      </c>
      <c r="V56" s="129">
        <v>2.7586197817315898E-6</v>
      </c>
      <c r="W56" s="120">
        <v>1.0415291355205063E-3</v>
      </c>
      <c r="X56" s="120">
        <v>4.226323069971092E-5</v>
      </c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</row>
    <row r="57" spans="2:38" x14ac:dyDescent="0.2">
      <c r="B57" s="294"/>
      <c r="C57" s="294" t="s">
        <v>253</v>
      </c>
      <c r="D57" s="240">
        <v>3.9998235880427973</v>
      </c>
      <c r="E57" s="295">
        <v>3.2340208461097185E-3</v>
      </c>
      <c r="F57" s="295">
        <v>0</v>
      </c>
      <c r="G57" s="295">
        <v>0</v>
      </c>
      <c r="H57" s="296"/>
      <c r="I57" s="241"/>
      <c r="J57" s="243"/>
      <c r="K57" s="243">
        <v>9.9995589701069938E-5</v>
      </c>
      <c r="L57" s="297">
        <v>3.2263671729603925E-4</v>
      </c>
      <c r="M57" s="297">
        <v>0</v>
      </c>
      <c r="N57" s="297">
        <v>0</v>
      </c>
      <c r="O57" s="297">
        <v>0</v>
      </c>
      <c r="P57" s="297">
        <v>0</v>
      </c>
      <c r="Q57" s="242">
        <v>4.226323069971092E-4</v>
      </c>
      <c r="R57" s="297">
        <v>3.7703185230200935E-4</v>
      </c>
      <c r="S57" s="297">
        <v>1.7106353265497357E-4</v>
      </c>
      <c r="T57" s="297">
        <v>2.4373840299663035E-5</v>
      </c>
      <c r="U57" s="297">
        <v>4.3668983485019527E-5</v>
      </c>
      <c r="V57" s="297">
        <v>2.7586197817315898E-6</v>
      </c>
      <c r="W57" s="297">
        <v>1.0415291355205063E-3</v>
      </c>
      <c r="X57" s="243">
        <v>4.226323069971092E-5</v>
      </c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</row>
    <row r="58" spans="2:38" x14ac:dyDescent="0.2"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</row>
    <row r="59" spans="2:38" ht="15.75" x14ac:dyDescent="0.25">
      <c r="B59" s="96" t="s">
        <v>242</v>
      </c>
      <c r="C59" s="97" t="s">
        <v>532</v>
      </c>
      <c r="G59" s="94"/>
      <c r="H59" s="94"/>
      <c r="I59" s="94"/>
      <c r="J59" s="7"/>
      <c r="K59" s="7"/>
      <c r="L59" s="95"/>
      <c r="M59" s="95"/>
      <c r="N59" s="95"/>
      <c r="O59" s="95"/>
      <c r="P59" s="95"/>
      <c r="Q59" s="95"/>
      <c r="R59" s="7"/>
      <c r="S59" s="7"/>
      <c r="T59" s="7"/>
      <c r="U59" s="7"/>
      <c r="V59" s="7"/>
      <c r="W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</row>
    <row r="60" spans="2:38" ht="15.75" x14ac:dyDescent="0.25">
      <c r="B60" s="289"/>
      <c r="C60" s="289"/>
      <c r="D60" s="290"/>
      <c r="E60" s="291" t="s">
        <v>270</v>
      </c>
      <c r="F60" s="292"/>
      <c r="G60" s="292"/>
      <c r="H60" s="292"/>
      <c r="I60" s="290"/>
      <c r="J60" s="102"/>
      <c r="K60" s="102" t="s">
        <v>244</v>
      </c>
      <c r="L60" s="99"/>
      <c r="M60" s="99"/>
      <c r="N60" s="99"/>
      <c r="O60" s="99"/>
      <c r="P60" s="99"/>
      <c r="Q60" s="99"/>
      <c r="R60" s="100" t="s">
        <v>299</v>
      </c>
      <c r="S60" s="101"/>
      <c r="T60" s="101"/>
      <c r="U60" s="101"/>
      <c r="V60" s="101"/>
      <c r="W60" s="303"/>
      <c r="X60" s="102" t="s">
        <v>244</v>
      </c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</row>
    <row r="61" spans="2:38" ht="48" thickBot="1" x14ac:dyDescent="0.3">
      <c r="B61" s="103" t="s">
        <v>245</v>
      </c>
      <c r="C61" s="103" t="s">
        <v>246</v>
      </c>
      <c r="D61" s="104" t="s">
        <v>247</v>
      </c>
      <c r="E61" s="105" t="s">
        <v>253</v>
      </c>
      <c r="F61" s="105" t="s">
        <v>273</v>
      </c>
      <c r="G61" s="105" t="s">
        <v>274</v>
      </c>
      <c r="H61" s="105" t="s">
        <v>275</v>
      </c>
      <c r="I61" s="106" t="s">
        <v>276</v>
      </c>
      <c r="J61" s="107" t="s">
        <v>288</v>
      </c>
      <c r="K61" s="107" t="s">
        <v>252</v>
      </c>
      <c r="L61" s="108" t="s">
        <v>248</v>
      </c>
      <c r="M61" s="108" t="s">
        <v>249</v>
      </c>
      <c r="N61" s="108" t="s">
        <v>250</v>
      </c>
      <c r="O61" s="108" t="s">
        <v>251</v>
      </c>
      <c r="P61" s="108" t="s">
        <v>303</v>
      </c>
      <c r="Q61" s="109" t="s">
        <v>253</v>
      </c>
      <c r="R61" s="110" t="s">
        <v>254</v>
      </c>
      <c r="S61" s="111" t="s">
        <v>255</v>
      </c>
      <c r="T61" s="111" t="s">
        <v>256</v>
      </c>
      <c r="U61" s="111" t="s">
        <v>304</v>
      </c>
      <c r="V61" s="111" t="s">
        <v>259</v>
      </c>
      <c r="W61" s="113" t="s">
        <v>305</v>
      </c>
      <c r="X61" s="112" t="s">
        <v>260</v>
      </c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</row>
    <row r="62" spans="2:38" ht="15.75" x14ac:dyDescent="0.25">
      <c r="B62" s="60" t="s">
        <v>291</v>
      </c>
      <c r="C62" s="7"/>
      <c r="D62" s="114"/>
      <c r="E62" s="115"/>
      <c r="F62" s="115"/>
      <c r="G62" s="115"/>
      <c r="H62" s="115"/>
      <c r="I62" s="116"/>
      <c r="J62" s="117"/>
      <c r="K62" s="117"/>
      <c r="L62" s="118"/>
      <c r="M62" s="118"/>
      <c r="N62" s="118"/>
      <c r="O62" s="118"/>
      <c r="P62" s="118"/>
      <c r="Q62" s="119"/>
      <c r="R62" s="7"/>
      <c r="S62" s="7"/>
      <c r="T62" s="7"/>
      <c r="U62" s="7"/>
      <c r="V62" s="7"/>
      <c r="W62" s="120"/>
      <c r="X62" s="11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</row>
    <row r="63" spans="2:38" x14ac:dyDescent="0.2">
      <c r="B63" s="7" t="s">
        <v>262</v>
      </c>
      <c r="C63" s="121" t="s">
        <v>292</v>
      </c>
      <c r="D63" s="122">
        <v>3.9996471760855949</v>
      </c>
      <c r="E63" s="133">
        <v>3.181918889924988E-3</v>
      </c>
      <c r="F63" s="123"/>
      <c r="G63" s="123"/>
      <c r="H63" s="123"/>
      <c r="I63" s="124"/>
      <c r="J63" s="120"/>
      <c r="K63" s="125">
        <v>9.9991179402139871E-5</v>
      </c>
      <c r="L63" s="126">
        <v>3.1743885219001665E-4</v>
      </c>
      <c r="M63" s="127"/>
      <c r="N63" s="127"/>
      <c r="O63" s="127"/>
      <c r="P63" s="127"/>
      <c r="Q63" s="128">
        <v>4.1743003159215651E-4</v>
      </c>
      <c r="R63" s="129">
        <v>3.7095764994412488E-4</v>
      </c>
      <c r="S63" s="129">
        <v>1.6830759968258224E-4</v>
      </c>
      <c r="T63" s="129">
        <v>2.3981163560774885E-5</v>
      </c>
      <c r="U63" s="129">
        <v>4.2965450770657108E-5</v>
      </c>
      <c r="V63" s="129">
        <v>2.7141768131060149E-6</v>
      </c>
      <c r="W63" s="120">
        <v>1.0263560723634017E-3</v>
      </c>
      <c r="X63" s="120">
        <v>4.1743003159215656E-5</v>
      </c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</row>
    <row r="64" spans="2:38" x14ac:dyDescent="0.2">
      <c r="B64" s="294"/>
      <c r="C64" s="294" t="s">
        <v>253</v>
      </c>
      <c r="D64" s="240">
        <v>3.9996471760855949</v>
      </c>
      <c r="E64" s="295">
        <v>3.181918889924988E-3</v>
      </c>
      <c r="F64" s="295">
        <v>0</v>
      </c>
      <c r="G64" s="295">
        <v>0</v>
      </c>
      <c r="H64" s="296"/>
      <c r="I64" s="241"/>
      <c r="J64" s="243"/>
      <c r="K64" s="243">
        <v>9.9991179402139871E-5</v>
      </c>
      <c r="L64" s="297">
        <v>3.1743885219001665E-4</v>
      </c>
      <c r="M64" s="297">
        <v>0</v>
      </c>
      <c r="N64" s="297">
        <v>0</v>
      </c>
      <c r="O64" s="297">
        <v>0</v>
      </c>
      <c r="P64" s="297">
        <v>0</v>
      </c>
      <c r="Q64" s="242">
        <v>4.1743003159215651E-4</v>
      </c>
      <c r="R64" s="297">
        <v>3.7095764994412488E-4</v>
      </c>
      <c r="S64" s="297">
        <v>1.6830759968258224E-4</v>
      </c>
      <c r="T64" s="297">
        <v>2.3981163560774885E-5</v>
      </c>
      <c r="U64" s="297">
        <v>4.2965450770657108E-5</v>
      </c>
      <c r="V64" s="297">
        <v>2.7141768131060149E-6</v>
      </c>
      <c r="W64" s="297">
        <v>1.0263560723634017E-3</v>
      </c>
      <c r="X64" s="243">
        <v>4.1743003159215656E-5</v>
      </c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</row>
    <row r="65" spans="2:38" x14ac:dyDescent="0.2">
      <c r="B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</row>
    <row r="66" spans="2:38" ht="15.75" x14ac:dyDescent="0.25">
      <c r="B66" s="96" t="s">
        <v>242</v>
      </c>
      <c r="C66" s="97" t="s">
        <v>533</v>
      </c>
      <c r="G66" s="94"/>
      <c r="H66" s="94"/>
      <c r="I66" s="94"/>
      <c r="J66" s="7"/>
      <c r="K66" s="7"/>
      <c r="L66" s="95"/>
      <c r="M66" s="95"/>
      <c r="N66" s="95"/>
      <c r="O66" s="95"/>
      <c r="P66" s="95"/>
      <c r="Q66" s="95"/>
      <c r="R66" s="7"/>
      <c r="S66" s="7"/>
      <c r="T66" s="7"/>
      <c r="U66" s="7"/>
      <c r="V66" s="7"/>
      <c r="W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</row>
    <row r="67" spans="2:38" ht="15.75" x14ac:dyDescent="0.25">
      <c r="B67" s="289"/>
      <c r="C67" s="289"/>
      <c r="D67" s="290"/>
      <c r="E67" s="291" t="s">
        <v>270</v>
      </c>
      <c r="F67" s="292"/>
      <c r="G67" s="292"/>
      <c r="H67" s="292"/>
      <c r="I67" s="290"/>
      <c r="J67" s="102"/>
      <c r="K67" s="102" t="s">
        <v>244</v>
      </c>
      <c r="L67" s="99"/>
      <c r="M67" s="99"/>
      <c r="N67" s="99"/>
      <c r="O67" s="99"/>
      <c r="P67" s="99"/>
      <c r="Q67" s="99"/>
      <c r="R67" s="100" t="s">
        <v>299</v>
      </c>
      <c r="S67" s="101"/>
      <c r="T67" s="101"/>
      <c r="U67" s="101"/>
      <c r="V67" s="101"/>
      <c r="W67" s="303"/>
      <c r="X67" s="102" t="s">
        <v>244</v>
      </c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</row>
    <row r="68" spans="2:38" ht="48" thickBot="1" x14ac:dyDescent="0.3">
      <c r="B68" s="103" t="s">
        <v>245</v>
      </c>
      <c r="C68" s="103" t="s">
        <v>246</v>
      </c>
      <c r="D68" s="104" t="s">
        <v>247</v>
      </c>
      <c r="E68" s="105" t="s">
        <v>253</v>
      </c>
      <c r="F68" s="105" t="s">
        <v>273</v>
      </c>
      <c r="G68" s="105" t="s">
        <v>274</v>
      </c>
      <c r="H68" s="105" t="s">
        <v>275</v>
      </c>
      <c r="I68" s="106" t="s">
        <v>276</v>
      </c>
      <c r="J68" s="107" t="s">
        <v>288</v>
      </c>
      <c r="K68" s="107" t="s">
        <v>252</v>
      </c>
      <c r="L68" s="108" t="s">
        <v>248</v>
      </c>
      <c r="M68" s="108" t="s">
        <v>249</v>
      </c>
      <c r="N68" s="108" t="s">
        <v>250</v>
      </c>
      <c r="O68" s="108" t="s">
        <v>251</v>
      </c>
      <c r="P68" s="108" t="s">
        <v>303</v>
      </c>
      <c r="Q68" s="109" t="s">
        <v>253</v>
      </c>
      <c r="R68" s="110" t="s">
        <v>254</v>
      </c>
      <c r="S68" s="111" t="s">
        <v>255</v>
      </c>
      <c r="T68" s="111" t="s">
        <v>256</v>
      </c>
      <c r="U68" s="111" t="s">
        <v>304</v>
      </c>
      <c r="V68" s="111" t="s">
        <v>259</v>
      </c>
      <c r="W68" s="113" t="s">
        <v>305</v>
      </c>
      <c r="X68" s="112" t="s">
        <v>260</v>
      </c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</row>
    <row r="69" spans="2:38" ht="15.75" x14ac:dyDescent="0.25">
      <c r="B69" s="60" t="s">
        <v>291</v>
      </c>
      <c r="C69" s="7"/>
      <c r="D69" s="114"/>
      <c r="E69" s="115"/>
      <c r="F69" s="115"/>
      <c r="G69" s="115"/>
      <c r="H69" s="115"/>
      <c r="I69" s="116"/>
      <c r="J69" s="117"/>
      <c r="K69" s="117"/>
      <c r="L69" s="118"/>
      <c r="M69" s="118"/>
      <c r="N69" s="118"/>
      <c r="O69" s="118"/>
      <c r="P69" s="118"/>
      <c r="Q69" s="119"/>
      <c r="R69" s="7"/>
      <c r="S69" s="7"/>
      <c r="T69" s="7"/>
      <c r="U69" s="7"/>
      <c r="V69" s="7"/>
      <c r="W69" s="120"/>
      <c r="X69" s="11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</row>
    <row r="70" spans="2:38" x14ac:dyDescent="0.2">
      <c r="B70" s="7" t="s">
        <v>262</v>
      </c>
      <c r="C70" s="121" t="s">
        <v>292</v>
      </c>
      <c r="D70" s="122">
        <v>3.9994001993455117</v>
      </c>
      <c r="E70" s="132">
        <v>3.2146951615377125E-3</v>
      </c>
      <c r="F70" s="123"/>
      <c r="G70" s="123"/>
      <c r="H70" s="123"/>
      <c r="I70" s="124"/>
      <c r="J70" s="120"/>
      <c r="K70" s="125">
        <v>9.9985004983637796E-5</v>
      </c>
      <c r="L70" s="126">
        <v>3.2070872247890283E-4</v>
      </c>
      <c r="M70" s="127"/>
      <c r="N70" s="127"/>
      <c r="O70" s="127"/>
      <c r="P70" s="127"/>
      <c r="Q70" s="128">
        <v>4.206937274625406E-4</v>
      </c>
      <c r="R70" s="129">
        <v>3.3727938695821369E-4</v>
      </c>
      <c r="S70" s="129">
        <v>1.5210973095847993E-4</v>
      </c>
      <c r="T70" s="129">
        <v>2.4228188440304626E-5</v>
      </c>
      <c r="U70" s="129">
        <v>4.3408028766243729E-5</v>
      </c>
      <c r="V70" s="129">
        <v>2.742134972791669E-6</v>
      </c>
      <c r="W70" s="120">
        <v>9.8046119755857428E-4</v>
      </c>
      <c r="X70" s="120">
        <v>4.2069372746254062E-5</v>
      </c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</row>
    <row r="71" spans="2:38" x14ac:dyDescent="0.2">
      <c r="B71" s="294"/>
      <c r="C71" s="294" t="s">
        <v>253</v>
      </c>
      <c r="D71" s="240">
        <v>3.9994001993455117</v>
      </c>
      <c r="E71" s="295">
        <v>3.2146951615377125E-3</v>
      </c>
      <c r="F71" s="295">
        <v>0</v>
      </c>
      <c r="G71" s="295">
        <v>0</v>
      </c>
      <c r="H71" s="296"/>
      <c r="I71" s="241"/>
      <c r="J71" s="243"/>
      <c r="K71" s="243">
        <v>9.9985004983637796E-5</v>
      </c>
      <c r="L71" s="297">
        <v>3.2070872247890283E-4</v>
      </c>
      <c r="M71" s="297">
        <v>0</v>
      </c>
      <c r="N71" s="297">
        <v>0</v>
      </c>
      <c r="O71" s="297">
        <v>0</v>
      </c>
      <c r="P71" s="297">
        <v>0</v>
      </c>
      <c r="Q71" s="242">
        <v>4.206937274625406E-4</v>
      </c>
      <c r="R71" s="297">
        <v>3.3727938695821369E-4</v>
      </c>
      <c r="S71" s="297">
        <v>1.5210973095847993E-4</v>
      </c>
      <c r="T71" s="297">
        <v>2.4228188440304626E-5</v>
      </c>
      <c r="U71" s="297">
        <v>4.3408028766243729E-5</v>
      </c>
      <c r="V71" s="297">
        <v>2.742134972791669E-6</v>
      </c>
      <c r="W71" s="297">
        <v>9.8046119755857428E-4</v>
      </c>
      <c r="X71" s="243">
        <v>4.2069372746254062E-5</v>
      </c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</row>
    <row r="72" spans="2:38" x14ac:dyDescent="0.2">
      <c r="B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</row>
    <row r="73" spans="2:38" ht="14.25" customHeight="1" x14ac:dyDescent="0.25">
      <c r="B73" s="96" t="s">
        <v>242</v>
      </c>
      <c r="C73" s="97" t="s">
        <v>534</v>
      </c>
      <c r="G73" s="94"/>
      <c r="H73" s="94"/>
      <c r="I73" s="94"/>
      <c r="J73" s="7"/>
      <c r="K73" s="7"/>
      <c r="L73" s="95"/>
      <c r="M73" s="95"/>
      <c r="N73" s="95"/>
      <c r="O73" s="95"/>
      <c r="P73" s="95"/>
      <c r="Q73" s="95"/>
      <c r="R73" s="7"/>
      <c r="S73" s="7"/>
      <c r="T73" s="7"/>
      <c r="U73" s="7"/>
      <c r="V73" s="7"/>
      <c r="W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</row>
    <row r="74" spans="2:38" ht="15.75" x14ac:dyDescent="0.25">
      <c r="B74" s="289"/>
      <c r="C74" s="289"/>
      <c r="D74" s="290"/>
      <c r="E74" s="291" t="s">
        <v>270</v>
      </c>
      <c r="F74" s="292"/>
      <c r="G74" s="292"/>
      <c r="H74" s="292"/>
      <c r="I74" s="290"/>
      <c r="J74" s="102"/>
      <c r="K74" s="102" t="s">
        <v>244</v>
      </c>
      <c r="L74" s="99"/>
      <c r="M74" s="99"/>
      <c r="N74" s="99"/>
      <c r="O74" s="99"/>
      <c r="P74" s="99"/>
      <c r="Q74" s="99"/>
      <c r="R74" s="100" t="s">
        <v>299</v>
      </c>
      <c r="S74" s="101"/>
      <c r="T74" s="101"/>
      <c r="U74" s="101"/>
      <c r="V74" s="101"/>
      <c r="W74" s="303"/>
      <c r="X74" s="102" t="s">
        <v>244</v>
      </c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</row>
    <row r="75" spans="2:38" ht="48" thickBot="1" x14ac:dyDescent="0.3">
      <c r="B75" s="103" t="s">
        <v>245</v>
      </c>
      <c r="C75" s="103" t="s">
        <v>246</v>
      </c>
      <c r="D75" s="104" t="s">
        <v>247</v>
      </c>
      <c r="E75" s="105" t="s">
        <v>253</v>
      </c>
      <c r="F75" s="105" t="s">
        <v>273</v>
      </c>
      <c r="G75" s="105" t="s">
        <v>274</v>
      </c>
      <c r="H75" s="105" t="s">
        <v>275</v>
      </c>
      <c r="I75" s="106" t="s">
        <v>276</v>
      </c>
      <c r="J75" s="107" t="s">
        <v>288</v>
      </c>
      <c r="K75" s="107" t="s">
        <v>252</v>
      </c>
      <c r="L75" s="108" t="s">
        <v>248</v>
      </c>
      <c r="M75" s="108" t="s">
        <v>249</v>
      </c>
      <c r="N75" s="108" t="s">
        <v>250</v>
      </c>
      <c r="O75" s="108" t="s">
        <v>251</v>
      </c>
      <c r="P75" s="108" t="s">
        <v>303</v>
      </c>
      <c r="Q75" s="109" t="s">
        <v>253</v>
      </c>
      <c r="R75" s="110" t="s">
        <v>254</v>
      </c>
      <c r="S75" s="111" t="s">
        <v>255</v>
      </c>
      <c r="T75" s="111" t="s">
        <v>256</v>
      </c>
      <c r="U75" s="111" t="s">
        <v>304</v>
      </c>
      <c r="V75" s="111" t="s">
        <v>259</v>
      </c>
      <c r="W75" s="113" t="s">
        <v>305</v>
      </c>
      <c r="X75" s="112" t="s">
        <v>260</v>
      </c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</row>
    <row r="76" spans="2:38" ht="15.75" x14ac:dyDescent="0.25">
      <c r="B76" s="60" t="s">
        <v>291</v>
      </c>
      <c r="C76" s="7"/>
      <c r="D76" s="114"/>
      <c r="E76" s="115"/>
      <c r="F76" s="115"/>
      <c r="G76" s="115"/>
      <c r="H76" s="115"/>
      <c r="I76" s="116"/>
      <c r="J76" s="117"/>
      <c r="K76" s="117"/>
      <c r="L76" s="118"/>
      <c r="M76" s="118"/>
      <c r="N76" s="118"/>
      <c r="O76" s="118"/>
      <c r="P76" s="118"/>
      <c r="Q76" s="119"/>
      <c r="R76" s="7"/>
      <c r="S76" s="7"/>
      <c r="T76" s="7"/>
      <c r="U76" s="7"/>
      <c r="V76" s="7"/>
      <c r="W76" s="120"/>
      <c r="X76" s="11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</row>
    <row r="77" spans="2:38" x14ac:dyDescent="0.2">
      <c r="B77" s="7" t="s">
        <v>262</v>
      </c>
      <c r="C77" s="121" t="s">
        <v>292</v>
      </c>
      <c r="D77" s="122">
        <v>3.999223787388309</v>
      </c>
      <c r="E77" s="132">
        <v>3.7092604750203402E-3</v>
      </c>
      <c r="F77" s="123"/>
      <c r="G77" s="123"/>
      <c r="H77" s="123"/>
      <c r="I77" s="124"/>
      <c r="J77" s="120"/>
      <c r="K77" s="125">
        <v>9.9980594684707729E-5</v>
      </c>
      <c r="L77" s="126">
        <v>3.7004820939732082E-4</v>
      </c>
      <c r="M77" s="127"/>
      <c r="N77" s="127"/>
      <c r="O77" s="127"/>
      <c r="P77" s="127"/>
      <c r="Q77" s="128">
        <v>4.7002880408202855E-4</v>
      </c>
      <c r="R77" s="129">
        <v>3.8916819051818403E-4</v>
      </c>
      <c r="S77" s="129">
        <v>1.7551107789653744E-4</v>
      </c>
      <c r="T77" s="129">
        <v>2.7955578133255725E-5</v>
      </c>
      <c r="U77" s="129">
        <v>5.0086144194199652E-5</v>
      </c>
      <c r="V77" s="129">
        <v>3.1639991851923502E-6</v>
      </c>
      <c r="W77" s="120">
        <v>1.1159137940093978E-3</v>
      </c>
      <c r="X77" s="120">
        <v>4.7002880408202859E-5</v>
      </c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</row>
    <row r="78" spans="2:38" x14ac:dyDescent="0.2">
      <c r="B78" s="294"/>
      <c r="C78" s="294" t="s">
        <v>253</v>
      </c>
      <c r="D78" s="240">
        <v>3.999223787388309</v>
      </c>
      <c r="E78" s="295">
        <v>3.7092604750203402E-3</v>
      </c>
      <c r="F78" s="295">
        <v>0</v>
      </c>
      <c r="G78" s="295">
        <v>0</v>
      </c>
      <c r="H78" s="296"/>
      <c r="I78" s="241"/>
      <c r="J78" s="243"/>
      <c r="K78" s="243">
        <v>9.9980594684707729E-5</v>
      </c>
      <c r="L78" s="297">
        <v>3.7004820939732082E-4</v>
      </c>
      <c r="M78" s="297">
        <v>0</v>
      </c>
      <c r="N78" s="297">
        <v>0</v>
      </c>
      <c r="O78" s="297">
        <v>0</v>
      </c>
      <c r="P78" s="297">
        <v>0</v>
      </c>
      <c r="Q78" s="242">
        <v>4.7002880408202855E-4</v>
      </c>
      <c r="R78" s="297">
        <v>3.8916819051818403E-4</v>
      </c>
      <c r="S78" s="297">
        <v>1.7551107789653744E-4</v>
      </c>
      <c r="T78" s="297">
        <v>2.7955578133255725E-5</v>
      </c>
      <c r="U78" s="297">
        <v>5.0086144194199652E-5</v>
      </c>
      <c r="V78" s="297">
        <v>3.1639991851923502E-6</v>
      </c>
      <c r="W78" s="297">
        <v>1.1159137940093978E-3</v>
      </c>
      <c r="X78" s="243">
        <v>4.7002880408202859E-5</v>
      </c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</row>
    <row r="79" spans="2:38" x14ac:dyDescent="0.2">
      <c r="B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</row>
    <row r="80" spans="2:38" ht="14.25" customHeight="1" x14ac:dyDescent="0.25">
      <c r="B80" s="96" t="s">
        <v>242</v>
      </c>
      <c r="C80" s="97" t="s">
        <v>535</v>
      </c>
      <c r="G80" s="94"/>
      <c r="H80" s="94"/>
      <c r="I80" s="94"/>
      <c r="J80" s="7"/>
      <c r="K80" s="7"/>
      <c r="L80" s="95"/>
      <c r="M80" s="95"/>
      <c r="N80" s="95"/>
      <c r="O80" s="95"/>
      <c r="P80" s="95"/>
      <c r="Q80" s="95"/>
      <c r="R80" s="7"/>
      <c r="S80" s="7"/>
      <c r="T80" s="7"/>
      <c r="U80" s="7"/>
      <c r="V80" s="7"/>
      <c r="W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</row>
    <row r="81" spans="2:38" ht="15.75" x14ac:dyDescent="0.25">
      <c r="B81" s="289"/>
      <c r="C81" s="289"/>
      <c r="D81" s="290"/>
      <c r="E81" s="291" t="s">
        <v>270</v>
      </c>
      <c r="F81" s="292"/>
      <c r="G81" s="292"/>
      <c r="H81" s="292"/>
      <c r="I81" s="290"/>
      <c r="J81" s="102"/>
      <c r="K81" s="102" t="s">
        <v>244</v>
      </c>
      <c r="L81" s="99"/>
      <c r="M81" s="99"/>
      <c r="N81" s="99"/>
      <c r="O81" s="99"/>
      <c r="P81" s="99"/>
      <c r="Q81" s="99"/>
      <c r="R81" s="100" t="s">
        <v>299</v>
      </c>
      <c r="S81" s="101"/>
      <c r="T81" s="101"/>
      <c r="U81" s="101"/>
      <c r="V81" s="101"/>
      <c r="W81" s="303"/>
      <c r="X81" s="102" t="s">
        <v>244</v>
      </c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</row>
    <row r="82" spans="2:38" ht="48" thickBot="1" x14ac:dyDescent="0.3">
      <c r="B82" s="103" t="s">
        <v>245</v>
      </c>
      <c r="C82" s="103" t="s">
        <v>246</v>
      </c>
      <c r="D82" s="104" t="s">
        <v>247</v>
      </c>
      <c r="E82" s="105" t="s">
        <v>253</v>
      </c>
      <c r="F82" s="105" t="s">
        <v>273</v>
      </c>
      <c r="G82" s="105" t="s">
        <v>274</v>
      </c>
      <c r="H82" s="105" t="s">
        <v>275</v>
      </c>
      <c r="I82" s="106" t="s">
        <v>276</v>
      </c>
      <c r="J82" s="107" t="s">
        <v>288</v>
      </c>
      <c r="K82" s="107" t="s">
        <v>252</v>
      </c>
      <c r="L82" s="108" t="s">
        <v>248</v>
      </c>
      <c r="M82" s="108" t="s">
        <v>249</v>
      </c>
      <c r="N82" s="108" t="s">
        <v>250</v>
      </c>
      <c r="O82" s="108" t="s">
        <v>251</v>
      </c>
      <c r="P82" s="108" t="s">
        <v>303</v>
      </c>
      <c r="Q82" s="109" t="s">
        <v>253</v>
      </c>
      <c r="R82" s="110" t="s">
        <v>254</v>
      </c>
      <c r="S82" s="111" t="s">
        <v>255</v>
      </c>
      <c r="T82" s="111" t="s">
        <v>256</v>
      </c>
      <c r="U82" s="111" t="s">
        <v>304</v>
      </c>
      <c r="V82" s="111" t="s">
        <v>259</v>
      </c>
      <c r="W82" s="113" t="s">
        <v>305</v>
      </c>
      <c r="X82" s="112" t="s">
        <v>260</v>
      </c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</row>
    <row r="83" spans="2:38" ht="15.75" x14ac:dyDescent="0.25">
      <c r="B83" s="60" t="s">
        <v>291</v>
      </c>
      <c r="C83" s="7"/>
      <c r="D83" s="114"/>
      <c r="E83" s="115"/>
      <c r="F83" s="115"/>
      <c r="G83" s="115"/>
      <c r="H83" s="115"/>
      <c r="I83" s="116"/>
      <c r="J83" s="117"/>
      <c r="K83" s="117"/>
      <c r="L83" s="118"/>
      <c r="M83" s="118"/>
      <c r="N83" s="118"/>
      <c r="O83" s="118"/>
      <c r="P83" s="118"/>
      <c r="Q83" s="119"/>
      <c r="R83" s="7"/>
      <c r="S83" s="7"/>
      <c r="T83" s="7"/>
      <c r="U83" s="7"/>
      <c r="V83" s="7"/>
      <c r="W83" s="120"/>
      <c r="X83" s="11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</row>
    <row r="84" spans="2:38" x14ac:dyDescent="0.2">
      <c r="B84" s="7" t="s">
        <v>262</v>
      </c>
      <c r="C84" s="121" t="s">
        <v>292</v>
      </c>
      <c r="D84" s="122">
        <v>3.9990473754311067</v>
      </c>
      <c r="E84" s="132">
        <v>3.686782181243587E-3</v>
      </c>
      <c r="F84" s="123"/>
      <c r="G84" s="123"/>
      <c r="H84" s="123"/>
      <c r="I84" s="124"/>
      <c r="J84" s="120"/>
      <c r="K84" s="125">
        <v>9.9976184385777676E-5</v>
      </c>
      <c r="L84" s="126">
        <v>3.6780569976004637E-4</v>
      </c>
      <c r="M84" s="127"/>
      <c r="N84" s="127"/>
      <c r="O84" s="127"/>
      <c r="P84" s="127"/>
      <c r="Q84" s="128">
        <v>4.6778188414582406E-4</v>
      </c>
      <c r="R84" s="129">
        <v>3.8680981289171466E-4</v>
      </c>
      <c r="S84" s="129">
        <v>1.7444747246990279E-4</v>
      </c>
      <c r="T84" s="129">
        <v>2.778616600859903E-5</v>
      </c>
      <c r="U84" s="129">
        <v>4.9782619793332155E-5</v>
      </c>
      <c r="V84" s="129">
        <v>3.1448252006007796E-6</v>
      </c>
      <c r="W84" s="120">
        <v>1.1097527805099734E-3</v>
      </c>
      <c r="X84" s="120">
        <v>4.677818841458241E-5</v>
      </c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</row>
    <row r="85" spans="2:38" x14ac:dyDescent="0.2">
      <c r="B85" s="294"/>
      <c r="C85" s="294" t="s">
        <v>253</v>
      </c>
      <c r="D85" s="240">
        <v>3.9990473754311067</v>
      </c>
      <c r="E85" s="295">
        <v>3.686782181243587E-3</v>
      </c>
      <c r="F85" s="295">
        <v>0</v>
      </c>
      <c r="G85" s="295">
        <v>0</v>
      </c>
      <c r="H85" s="296"/>
      <c r="I85" s="241"/>
      <c r="J85" s="243"/>
      <c r="K85" s="243">
        <v>9.9976184385777676E-5</v>
      </c>
      <c r="L85" s="297">
        <v>3.6780569976004637E-4</v>
      </c>
      <c r="M85" s="297">
        <v>0</v>
      </c>
      <c r="N85" s="297">
        <v>0</v>
      </c>
      <c r="O85" s="297">
        <v>0</v>
      </c>
      <c r="P85" s="297">
        <v>0</v>
      </c>
      <c r="Q85" s="242">
        <v>4.6778188414582406E-4</v>
      </c>
      <c r="R85" s="297">
        <v>3.8680981289171466E-4</v>
      </c>
      <c r="S85" s="297">
        <v>1.7444747246990279E-4</v>
      </c>
      <c r="T85" s="297">
        <v>2.778616600859903E-5</v>
      </c>
      <c r="U85" s="297">
        <v>4.9782619793332155E-5</v>
      </c>
      <c r="V85" s="297">
        <v>3.1448252006007796E-6</v>
      </c>
      <c r="W85" s="297">
        <v>1.1097527805099734E-3</v>
      </c>
      <c r="X85" s="243">
        <v>4.677818841458241E-5</v>
      </c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</row>
    <row r="86" spans="2:38" x14ac:dyDescent="0.2">
      <c r="B86" s="7"/>
      <c r="C86" s="7"/>
      <c r="D86" s="134"/>
      <c r="E86" s="131"/>
      <c r="F86" s="123"/>
      <c r="G86" s="123"/>
      <c r="H86" s="123"/>
      <c r="I86" s="135"/>
      <c r="J86" s="136"/>
      <c r="K86" s="136"/>
      <c r="L86" s="136"/>
      <c r="M86" s="136"/>
      <c r="N86" s="136"/>
      <c r="O86" s="136"/>
      <c r="P86" s="136"/>
      <c r="Q86" s="136"/>
      <c r="R86" s="7"/>
      <c r="S86" s="7"/>
      <c r="T86" s="7"/>
      <c r="U86" s="7"/>
      <c r="V86" s="7"/>
      <c r="W86" s="7"/>
      <c r="X86" s="136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</row>
    <row r="87" spans="2:38" x14ac:dyDescent="0.2">
      <c r="B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</row>
    <row r="88" spans="2:38" ht="32.25" thickBot="1" x14ac:dyDescent="0.3">
      <c r="B88" s="7"/>
      <c r="C88" s="137" t="s">
        <v>281</v>
      </c>
      <c r="D88" s="138" t="s">
        <v>282</v>
      </c>
      <c r="E88" s="139" t="s">
        <v>283</v>
      </c>
      <c r="F88" s="140" t="s">
        <v>284</v>
      </c>
      <c r="I88" s="184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</row>
    <row r="89" spans="2:38" x14ac:dyDescent="0.2">
      <c r="B89" s="7"/>
      <c r="C89" s="141" t="s">
        <v>292</v>
      </c>
      <c r="D89" s="142">
        <v>4.0001655558367588</v>
      </c>
      <c r="E89" s="143">
        <v>4.4941061623441157E-2</v>
      </c>
      <c r="F89" s="144">
        <v>5.783524161574932E-4</v>
      </c>
      <c r="G89" s="220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</row>
    <row r="90" spans="2:38" x14ac:dyDescent="0.2">
      <c r="B90" s="7"/>
      <c r="C90" s="314" t="s">
        <v>253</v>
      </c>
      <c r="D90" s="240">
        <v>4.0001655558367588</v>
      </c>
      <c r="E90" s="246">
        <v>4.4941061623441157E-2</v>
      </c>
      <c r="F90" s="145">
        <v>5.783524161574932E-4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</row>
    <row r="91" spans="2:38" x14ac:dyDescent="0.2">
      <c r="B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</row>
    <row r="92" spans="2:38" x14ac:dyDescent="0.2">
      <c r="B92" s="7"/>
      <c r="C92" t="s">
        <v>267</v>
      </c>
      <c r="D92" s="184"/>
      <c r="E92" t="s">
        <v>131</v>
      </c>
      <c r="F92" t="s">
        <v>132</v>
      </c>
      <c r="G92" t="s">
        <v>133</v>
      </c>
      <c r="H92" t="s">
        <v>134</v>
      </c>
      <c r="I92" s="7" t="s">
        <v>135</v>
      </c>
      <c r="J92" s="7" t="s">
        <v>136</v>
      </c>
      <c r="K92" s="7" t="s">
        <v>137</v>
      </c>
      <c r="L92" s="7" t="s">
        <v>138</v>
      </c>
      <c r="M92" s="7" t="s">
        <v>139</v>
      </c>
      <c r="N92" s="7" t="s">
        <v>140</v>
      </c>
      <c r="O92" s="7" t="s">
        <v>141</v>
      </c>
      <c r="P92" s="7" t="s">
        <v>142</v>
      </c>
      <c r="Q92" s="7"/>
      <c r="R92" s="7"/>
      <c r="S92" s="7"/>
      <c r="T92" s="7"/>
      <c r="U92" s="7"/>
      <c r="V92" s="7"/>
      <c r="W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</row>
    <row r="93" spans="2:38" x14ac:dyDescent="0.2">
      <c r="B93" s="7"/>
      <c r="C93" t="s">
        <v>131</v>
      </c>
      <c r="D93" s="222">
        <v>4.6296152209865079E-5</v>
      </c>
      <c r="E93" s="184">
        <v>4.6296152209865079E-5</v>
      </c>
      <c r="F93" s="184">
        <v>4.3846915473048395E-5</v>
      </c>
      <c r="G93" s="184">
        <v>4.6742843934132817E-5</v>
      </c>
      <c r="H93" s="184">
        <v>4.6357039970365088E-5</v>
      </c>
      <c r="I93" s="184">
        <v>4.4309533137474325E-5</v>
      </c>
      <c r="J93" s="184">
        <v>4.4387941116990179E-5</v>
      </c>
      <c r="K93" s="146">
        <v>4.0198274917286402E-5</v>
      </c>
      <c r="L93" s="146">
        <v>4.226323069971092E-5</v>
      </c>
      <c r="M93" s="146">
        <v>4.1743003159215656E-5</v>
      </c>
      <c r="N93" s="146">
        <v>4.2069372746254062E-5</v>
      </c>
      <c r="O93" s="146">
        <v>4.7002880408202859E-5</v>
      </c>
      <c r="P93" s="146">
        <v>4.677818841458241E-5</v>
      </c>
      <c r="R93" s="7"/>
      <c r="S93" s="7"/>
      <c r="T93" s="7"/>
      <c r="U93" s="7"/>
      <c r="V93" s="7"/>
      <c r="W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</row>
    <row r="94" spans="2:38" x14ac:dyDescent="0.2">
      <c r="B94" s="7"/>
      <c r="C94" t="s">
        <v>132</v>
      </c>
      <c r="D94" s="222">
        <v>4.3846915473048395E-5</v>
      </c>
      <c r="R94" s="7"/>
      <c r="S94" s="7"/>
      <c r="T94" s="7"/>
      <c r="U94" s="7"/>
      <c r="V94" s="7"/>
      <c r="W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</row>
    <row r="95" spans="2:38" x14ac:dyDescent="0.2">
      <c r="B95" s="7"/>
      <c r="C95" t="s">
        <v>133</v>
      </c>
      <c r="D95" s="222">
        <v>4.6742843934132817E-5</v>
      </c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</row>
    <row r="96" spans="2:38" x14ac:dyDescent="0.2">
      <c r="B96" s="7"/>
      <c r="C96" t="s">
        <v>134</v>
      </c>
      <c r="D96" s="222">
        <v>4.6357039970365088E-5</v>
      </c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</row>
    <row r="97" spans="2:38" x14ac:dyDescent="0.2">
      <c r="B97" s="7"/>
      <c r="C97" t="s">
        <v>135</v>
      </c>
      <c r="D97" s="222">
        <v>4.4309533137474325E-5</v>
      </c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</row>
    <row r="98" spans="2:38" x14ac:dyDescent="0.2">
      <c r="B98" s="7"/>
      <c r="C98" t="s">
        <v>136</v>
      </c>
      <c r="D98" s="222">
        <v>4.4387941116990179E-5</v>
      </c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</row>
    <row r="99" spans="2:38" x14ac:dyDescent="0.2">
      <c r="B99" s="7"/>
      <c r="C99" t="s">
        <v>137</v>
      </c>
      <c r="D99" s="222">
        <v>4.0198274917286402E-5</v>
      </c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</row>
    <row r="100" spans="2:38" x14ac:dyDescent="0.2">
      <c r="B100" s="7"/>
      <c r="C100" t="s">
        <v>138</v>
      </c>
      <c r="D100" s="222">
        <v>4.226323069971092E-5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</row>
    <row r="101" spans="2:38" x14ac:dyDescent="0.2">
      <c r="B101" s="7"/>
      <c r="C101" t="s">
        <v>139</v>
      </c>
      <c r="D101" s="222">
        <v>4.1743003159215656E-5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</row>
    <row r="102" spans="2:38" x14ac:dyDescent="0.2">
      <c r="B102" s="7"/>
      <c r="C102" t="s">
        <v>140</v>
      </c>
      <c r="D102" s="222">
        <v>4.2069372746254062E-5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</row>
    <row r="103" spans="2:38" x14ac:dyDescent="0.2">
      <c r="B103" s="7"/>
      <c r="C103" t="s">
        <v>141</v>
      </c>
      <c r="D103" s="222">
        <v>4.7002880408202859E-5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</row>
    <row r="104" spans="2:38" x14ac:dyDescent="0.2">
      <c r="B104" s="7"/>
      <c r="C104" t="s">
        <v>142</v>
      </c>
      <c r="D104" s="222">
        <v>4.677818841458241E-5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</row>
    <row r="105" spans="2:38" x14ac:dyDescent="0.2">
      <c r="B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</row>
    <row r="106" spans="2:38" x14ac:dyDescent="0.2">
      <c r="B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</row>
    <row r="107" spans="2:38" x14ac:dyDescent="0.2">
      <c r="B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</row>
    <row r="108" spans="2:38" x14ac:dyDescent="0.2">
      <c r="B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</row>
    <row r="109" spans="2:38" x14ac:dyDescent="0.2">
      <c r="B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</row>
    <row r="110" spans="2:38" x14ac:dyDescent="0.2">
      <c r="B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</row>
    <row r="111" spans="2:38" x14ac:dyDescent="0.2">
      <c r="B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</row>
    <row r="112" spans="2:38" x14ac:dyDescent="0.2">
      <c r="B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</row>
    <row r="113" spans="2:38" x14ac:dyDescent="0.2">
      <c r="B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</row>
    <row r="114" spans="2:38" x14ac:dyDescent="0.2">
      <c r="B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</row>
    <row r="115" spans="2:38" x14ac:dyDescent="0.2">
      <c r="B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</row>
    <row r="116" spans="2:38" x14ac:dyDescent="0.2">
      <c r="B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</row>
    <row r="117" spans="2:38" x14ac:dyDescent="0.2">
      <c r="B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</row>
    <row r="118" spans="2:38" x14ac:dyDescent="0.2">
      <c r="B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</row>
    <row r="119" spans="2:38" x14ac:dyDescent="0.2">
      <c r="B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</row>
    <row r="120" spans="2:38" x14ac:dyDescent="0.2">
      <c r="B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</row>
    <row r="121" spans="2:38" x14ac:dyDescent="0.2">
      <c r="B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</row>
    <row r="122" spans="2:38" x14ac:dyDescent="0.2">
      <c r="B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</row>
    <row r="123" spans="2:38" x14ac:dyDescent="0.2">
      <c r="B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</row>
    <row r="124" spans="2:38" x14ac:dyDescent="0.2">
      <c r="B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</row>
    <row r="125" spans="2:38" x14ac:dyDescent="0.2">
      <c r="B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</row>
    <row r="126" spans="2:38" x14ac:dyDescent="0.2">
      <c r="B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</row>
    <row r="127" spans="2:38" x14ac:dyDescent="0.2">
      <c r="B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</row>
    <row r="128" spans="2:38" x14ac:dyDescent="0.2">
      <c r="B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</row>
    <row r="129" spans="2:38" x14ac:dyDescent="0.2">
      <c r="B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</row>
    <row r="130" spans="2:38" x14ac:dyDescent="0.2">
      <c r="B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</row>
    <row r="131" spans="2:38" x14ac:dyDescent="0.2">
      <c r="B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</row>
    <row r="132" spans="2:38" x14ac:dyDescent="0.2">
      <c r="B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</row>
    <row r="133" spans="2:38" x14ac:dyDescent="0.2">
      <c r="B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</row>
    <row r="134" spans="2:38" x14ac:dyDescent="0.2">
      <c r="B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</row>
    <row r="135" spans="2:38" x14ac:dyDescent="0.2">
      <c r="B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</row>
    <row r="136" spans="2:38" x14ac:dyDescent="0.2">
      <c r="B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</row>
    <row r="137" spans="2:38" x14ac:dyDescent="0.2">
      <c r="B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</row>
    <row r="138" spans="2:38" x14ac:dyDescent="0.2">
      <c r="B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</row>
    <row r="139" spans="2:38" x14ac:dyDescent="0.2">
      <c r="B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</row>
    <row r="140" spans="2:38" x14ac:dyDescent="0.2">
      <c r="B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</row>
    <row r="141" spans="2:38" x14ac:dyDescent="0.2">
      <c r="B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</row>
    <row r="142" spans="2:38" x14ac:dyDescent="0.2">
      <c r="B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</row>
    <row r="143" spans="2:38" x14ac:dyDescent="0.2">
      <c r="B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</row>
    <row r="144" spans="2:38" x14ac:dyDescent="0.2">
      <c r="B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</row>
    <row r="145" spans="2:38" x14ac:dyDescent="0.2">
      <c r="B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</row>
    <row r="146" spans="2:38" x14ac:dyDescent="0.2">
      <c r="B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</row>
    <row r="147" spans="2:38" x14ac:dyDescent="0.2">
      <c r="B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</row>
    <row r="148" spans="2:38" x14ac:dyDescent="0.2">
      <c r="B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</row>
    <row r="149" spans="2:38" x14ac:dyDescent="0.2">
      <c r="B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</row>
    <row r="150" spans="2:38" x14ac:dyDescent="0.2">
      <c r="B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</row>
    <row r="151" spans="2:38" x14ac:dyDescent="0.2">
      <c r="B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</row>
    <row r="152" spans="2:38" x14ac:dyDescent="0.2">
      <c r="B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</row>
    <row r="153" spans="2:38" x14ac:dyDescent="0.2">
      <c r="B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</row>
    <row r="154" spans="2:38" x14ac:dyDescent="0.2">
      <c r="B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</row>
    <row r="155" spans="2:38" x14ac:dyDescent="0.2">
      <c r="B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</row>
    <row r="156" spans="2:38" x14ac:dyDescent="0.2">
      <c r="B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</row>
    <row r="157" spans="2:38" x14ac:dyDescent="0.2">
      <c r="B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</row>
    <row r="158" spans="2:38" x14ac:dyDescent="0.2">
      <c r="B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</row>
    <row r="159" spans="2:38" x14ac:dyDescent="0.2">
      <c r="B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</row>
    <row r="160" spans="2:38" x14ac:dyDescent="0.2">
      <c r="B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</row>
    <row r="161" spans="2:38" x14ac:dyDescent="0.2">
      <c r="B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</row>
    <row r="162" spans="2:38" x14ac:dyDescent="0.2">
      <c r="B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</row>
    <row r="163" spans="2:38" x14ac:dyDescent="0.2">
      <c r="B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</row>
    <row r="164" spans="2:38" x14ac:dyDescent="0.2">
      <c r="B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</row>
    <row r="165" spans="2:38" x14ac:dyDescent="0.2">
      <c r="B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</row>
    <row r="166" spans="2:38" x14ac:dyDescent="0.2">
      <c r="B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</row>
    <row r="167" spans="2:38" x14ac:dyDescent="0.2">
      <c r="B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</row>
    <row r="168" spans="2:38" x14ac:dyDescent="0.2">
      <c r="B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</row>
    <row r="169" spans="2:38" x14ac:dyDescent="0.2">
      <c r="B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</row>
    <row r="170" spans="2:38" x14ac:dyDescent="0.2">
      <c r="B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</row>
    <row r="171" spans="2:38" x14ac:dyDescent="0.2">
      <c r="B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</row>
    <row r="172" spans="2:38" x14ac:dyDescent="0.2">
      <c r="B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</row>
    <row r="173" spans="2:38" x14ac:dyDescent="0.2">
      <c r="B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</row>
    <row r="174" spans="2:38" x14ac:dyDescent="0.2">
      <c r="B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</row>
    <row r="175" spans="2:38" x14ac:dyDescent="0.2">
      <c r="B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</row>
    <row r="176" spans="2:38" x14ac:dyDescent="0.2">
      <c r="B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</row>
    <row r="177" spans="2:38" x14ac:dyDescent="0.2">
      <c r="B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</row>
    <row r="178" spans="2:38" x14ac:dyDescent="0.2">
      <c r="B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</row>
    <row r="179" spans="2:38" x14ac:dyDescent="0.2">
      <c r="B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</row>
    <row r="180" spans="2:38" x14ac:dyDescent="0.2">
      <c r="B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</row>
    <row r="181" spans="2:38" x14ac:dyDescent="0.2">
      <c r="B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</row>
    <row r="182" spans="2:38" x14ac:dyDescent="0.2">
      <c r="B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</row>
    <row r="183" spans="2:38" x14ac:dyDescent="0.2">
      <c r="B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</row>
    <row r="184" spans="2:38" x14ac:dyDescent="0.2">
      <c r="B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</row>
    <row r="185" spans="2:38" x14ac:dyDescent="0.2">
      <c r="B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</row>
    <row r="186" spans="2:38" x14ac:dyDescent="0.2">
      <c r="B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</row>
    <row r="187" spans="2:38" x14ac:dyDescent="0.2">
      <c r="B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</row>
    <row r="188" spans="2:38" x14ac:dyDescent="0.2">
      <c r="B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</row>
    <row r="189" spans="2:38" x14ac:dyDescent="0.2">
      <c r="B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</row>
    <row r="190" spans="2:38" x14ac:dyDescent="0.2">
      <c r="B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</row>
    <row r="191" spans="2:38" x14ac:dyDescent="0.2">
      <c r="B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</row>
    <row r="192" spans="2:38" x14ac:dyDescent="0.2">
      <c r="B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</row>
    <row r="193" spans="2:38" x14ac:dyDescent="0.2">
      <c r="B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</row>
    <row r="194" spans="2:38" x14ac:dyDescent="0.2">
      <c r="B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</row>
    <row r="195" spans="2:38" x14ac:dyDescent="0.2">
      <c r="B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</row>
    <row r="196" spans="2:38" x14ac:dyDescent="0.2">
      <c r="B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</row>
    <row r="197" spans="2:38" x14ac:dyDescent="0.2">
      <c r="B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</row>
    <row r="198" spans="2:38" x14ac:dyDescent="0.2">
      <c r="B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</row>
    <row r="199" spans="2:38" x14ac:dyDescent="0.2">
      <c r="B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</row>
    <row r="200" spans="2:38" x14ac:dyDescent="0.2">
      <c r="B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</row>
    <row r="201" spans="2:38" x14ac:dyDescent="0.2">
      <c r="B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</row>
    <row r="202" spans="2:38" x14ac:dyDescent="0.2">
      <c r="B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</row>
    <row r="203" spans="2:38" x14ac:dyDescent="0.2">
      <c r="B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</row>
    <row r="204" spans="2:38" x14ac:dyDescent="0.2">
      <c r="B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</row>
    <row r="205" spans="2:38" x14ac:dyDescent="0.2">
      <c r="B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</row>
    <row r="206" spans="2:38" x14ac:dyDescent="0.2">
      <c r="B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</row>
    <row r="207" spans="2:38" x14ac:dyDescent="0.2">
      <c r="B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</row>
    <row r="208" spans="2:38" x14ac:dyDescent="0.2">
      <c r="B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</row>
    <row r="209" spans="2:38" x14ac:dyDescent="0.2">
      <c r="B209" s="7"/>
      <c r="J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</row>
    <row r="210" spans="2:38" x14ac:dyDescent="0.2">
      <c r="B210" s="7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</row>
    <row r="211" spans="2:38" x14ac:dyDescent="0.2">
      <c r="B211" s="7"/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</row>
    <row r="212" spans="2:38" x14ac:dyDescent="0.2">
      <c r="B212" s="7"/>
      <c r="J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</row>
    <row r="213" spans="2:38" x14ac:dyDescent="0.2">
      <c r="B213" s="7"/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</row>
    <row r="214" spans="2:38" x14ac:dyDescent="0.2">
      <c r="B214" s="7"/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</row>
    <row r="215" spans="2:38" x14ac:dyDescent="0.2">
      <c r="B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</row>
    <row r="216" spans="2:38" x14ac:dyDescent="0.2">
      <c r="B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</row>
    <row r="217" spans="2:38" x14ac:dyDescent="0.2">
      <c r="B217" s="7"/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</row>
    <row r="218" spans="2:38" x14ac:dyDescent="0.2">
      <c r="B218" s="7"/>
      <c r="J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</row>
    <row r="219" spans="2:38" x14ac:dyDescent="0.2">
      <c r="B219" s="7"/>
      <c r="J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</row>
    <row r="220" spans="2:38" x14ac:dyDescent="0.2">
      <c r="B220" s="7"/>
      <c r="J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</row>
    <row r="221" spans="2:38" x14ac:dyDescent="0.2">
      <c r="B221" s="7"/>
      <c r="J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</row>
    <row r="222" spans="2:38" x14ac:dyDescent="0.2">
      <c r="B222" s="7"/>
      <c r="J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</row>
    <row r="223" spans="2:38" x14ac:dyDescent="0.2">
      <c r="B223" s="7"/>
      <c r="J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</row>
    <row r="224" spans="2:38" x14ac:dyDescent="0.2">
      <c r="B224" s="7"/>
      <c r="J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</row>
    <row r="225" spans="2:38" x14ac:dyDescent="0.2">
      <c r="B225" s="7"/>
      <c r="J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</row>
    <row r="226" spans="2:38" x14ac:dyDescent="0.2">
      <c r="B226" s="7"/>
      <c r="J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</row>
    <row r="227" spans="2:38" x14ac:dyDescent="0.2">
      <c r="B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</row>
    <row r="228" spans="2:38" x14ac:dyDescent="0.2">
      <c r="B228" s="7"/>
      <c r="J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</row>
    <row r="229" spans="2:38" x14ac:dyDescent="0.2">
      <c r="B229" s="7"/>
      <c r="J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</row>
    <row r="230" spans="2:38" x14ac:dyDescent="0.2">
      <c r="B230" s="7"/>
      <c r="J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</row>
    <row r="231" spans="2:38" x14ac:dyDescent="0.2">
      <c r="B231" s="7"/>
      <c r="J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</row>
    <row r="232" spans="2:38" x14ac:dyDescent="0.2">
      <c r="B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</row>
    <row r="233" spans="2:38" x14ac:dyDescent="0.2">
      <c r="B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</row>
    <row r="234" spans="2:38" x14ac:dyDescent="0.2">
      <c r="B234" s="7"/>
      <c r="J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</row>
    <row r="235" spans="2:38" x14ac:dyDescent="0.2">
      <c r="B235" s="7"/>
      <c r="J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</row>
    <row r="236" spans="2:38" x14ac:dyDescent="0.2">
      <c r="B236" s="7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</row>
    <row r="237" spans="2:38" x14ac:dyDescent="0.2">
      <c r="B237" s="7"/>
      <c r="J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</row>
    <row r="238" spans="2:38" x14ac:dyDescent="0.2">
      <c r="B238" s="7"/>
      <c r="J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</row>
    <row r="239" spans="2:38" x14ac:dyDescent="0.2">
      <c r="B239" s="7"/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</row>
    <row r="240" spans="2:38" x14ac:dyDescent="0.2">
      <c r="B240" s="7"/>
      <c r="J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</row>
    <row r="241" spans="2:38" x14ac:dyDescent="0.2">
      <c r="B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</row>
    <row r="242" spans="2:38" x14ac:dyDescent="0.2">
      <c r="B242" s="7"/>
      <c r="J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</row>
    <row r="243" spans="2:38" x14ac:dyDescent="0.2">
      <c r="B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</row>
    <row r="244" spans="2:38" x14ac:dyDescent="0.2">
      <c r="B244" s="7"/>
      <c r="J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</row>
    <row r="245" spans="2:38" x14ac:dyDescent="0.2">
      <c r="B245" s="7"/>
      <c r="J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</row>
    <row r="246" spans="2:38" x14ac:dyDescent="0.2">
      <c r="B246" s="7"/>
      <c r="J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</row>
    <row r="247" spans="2:38" x14ac:dyDescent="0.2">
      <c r="B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</row>
    <row r="248" spans="2:38" x14ac:dyDescent="0.2">
      <c r="B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</row>
    <row r="249" spans="2:38" x14ac:dyDescent="0.2">
      <c r="B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</row>
    <row r="250" spans="2:38" x14ac:dyDescent="0.2">
      <c r="B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</row>
    <row r="251" spans="2:38" x14ac:dyDescent="0.2">
      <c r="B251" s="7"/>
      <c r="J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</row>
    <row r="252" spans="2:38" x14ac:dyDescent="0.2">
      <c r="B252" s="7"/>
      <c r="J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</row>
    <row r="253" spans="2:38" x14ac:dyDescent="0.2">
      <c r="B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</row>
    <row r="254" spans="2:38" x14ac:dyDescent="0.2">
      <c r="B254" s="7"/>
      <c r="J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</row>
    <row r="255" spans="2:38" x14ac:dyDescent="0.2">
      <c r="B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</row>
    <row r="256" spans="2:38" x14ac:dyDescent="0.2">
      <c r="B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</row>
    <row r="257" spans="2:38" x14ac:dyDescent="0.2">
      <c r="B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</row>
    <row r="258" spans="2:38" x14ac:dyDescent="0.2">
      <c r="B258" s="7"/>
      <c r="J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</row>
    <row r="259" spans="2:38" x14ac:dyDescent="0.2">
      <c r="B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</row>
    <row r="260" spans="2:38" x14ac:dyDescent="0.2">
      <c r="B260" s="7"/>
      <c r="J260" s="7"/>
      <c r="K260" s="7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</row>
    <row r="261" spans="2:38" x14ac:dyDescent="0.2">
      <c r="B261" s="7"/>
      <c r="J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</row>
    <row r="262" spans="2:38" x14ac:dyDescent="0.2">
      <c r="B262" s="7"/>
      <c r="J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</row>
    <row r="263" spans="2:38" x14ac:dyDescent="0.2">
      <c r="B263" s="7"/>
      <c r="J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</row>
    <row r="264" spans="2:38" x14ac:dyDescent="0.2">
      <c r="B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</row>
    <row r="265" spans="2:38" x14ac:dyDescent="0.2">
      <c r="B265" s="7"/>
      <c r="J265" s="7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</row>
    <row r="266" spans="2:38" x14ac:dyDescent="0.2">
      <c r="B266" s="7"/>
      <c r="J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</row>
    <row r="267" spans="2:38" x14ac:dyDescent="0.2">
      <c r="B267" s="7"/>
      <c r="J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</row>
    <row r="268" spans="2:38" x14ac:dyDescent="0.2">
      <c r="B268" s="7"/>
      <c r="J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</row>
    <row r="269" spans="2:38" x14ac:dyDescent="0.2">
      <c r="B269" s="7"/>
      <c r="J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</row>
    <row r="270" spans="2:38" x14ac:dyDescent="0.2">
      <c r="B270" s="7"/>
      <c r="J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</row>
    <row r="271" spans="2:38" x14ac:dyDescent="0.2">
      <c r="B271" s="7"/>
      <c r="J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</row>
    <row r="272" spans="2:38" x14ac:dyDescent="0.2">
      <c r="B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</row>
    <row r="273" spans="2:38" x14ac:dyDescent="0.2">
      <c r="B273" s="7"/>
      <c r="J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</row>
    <row r="274" spans="2:38" x14ac:dyDescent="0.2">
      <c r="B274" s="7"/>
      <c r="J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</row>
    <row r="275" spans="2:38" x14ac:dyDescent="0.2">
      <c r="B275" s="7"/>
      <c r="J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</row>
    <row r="276" spans="2:38" x14ac:dyDescent="0.2">
      <c r="B276" s="7"/>
      <c r="J276" s="7"/>
      <c r="K276" s="7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</row>
    <row r="277" spans="2:38" x14ac:dyDescent="0.2">
      <c r="B277" s="7"/>
      <c r="J277" s="7"/>
      <c r="K277" s="7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</row>
    <row r="278" spans="2:38" x14ac:dyDescent="0.2">
      <c r="B278" s="7"/>
      <c r="J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</row>
    <row r="279" spans="2:38" x14ac:dyDescent="0.2">
      <c r="B279" s="7"/>
      <c r="J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</row>
    <row r="280" spans="2:38" x14ac:dyDescent="0.2">
      <c r="B280" s="7"/>
      <c r="J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</row>
    <row r="281" spans="2:38" x14ac:dyDescent="0.2">
      <c r="B281" s="7"/>
      <c r="J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</row>
    <row r="282" spans="2:38" x14ac:dyDescent="0.2">
      <c r="B282" s="7"/>
      <c r="J282" s="7"/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</row>
    <row r="283" spans="2:38" x14ac:dyDescent="0.2">
      <c r="B283" s="7"/>
      <c r="J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</row>
    <row r="284" spans="2:38" x14ac:dyDescent="0.2">
      <c r="B284" s="7"/>
      <c r="J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</row>
    <row r="285" spans="2:38" x14ac:dyDescent="0.2">
      <c r="B285" s="7"/>
      <c r="J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</row>
    <row r="286" spans="2:38" x14ac:dyDescent="0.2">
      <c r="B286" s="7"/>
      <c r="J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</row>
    <row r="287" spans="2:38" x14ac:dyDescent="0.2">
      <c r="B287" s="7"/>
      <c r="J287" s="7"/>
      <c r="K287" s="7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</row>
    <row r="288" spans="2:38" x14ac:dyDescent="0.2">
      <c r="B288" s="7"/>
      <c r="J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</row>
    <row r="289" spans="2:38" x14ac:dyDescent="0.2">
      <c r="B289" s="7"/>
      <c r="J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</row>
    <row r="290" spans="2:38" x14ac:dyDescent="0.2">
      <c r="B290" s="7"/>
      <c r="J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</row>
    <row r="291" spans="2:38" x14ac:dyDescent="0.2">
      <c r="B291" s="7"/>
      <c r="J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</row>
    <row r="292" spans="2:38" x14ac:dyDescent="0.2">
      <c r="B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</row>
    <row r="293" spans="2:38" x14ac:dyDescent="0.2">
      <c r="B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</row>
    <row r="294" spans="2:38" x14ac:dyDescent="0.2">
      <c r="B294" s="7"/>
      <c r="J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</row>
    <row r="295" spans="2:38" x14ac:dyDescent="0.2">
      <c r="B295" s="7"/>
      <c r="J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</row>
    <row r="296" spans="2:38" x14ac:dyDescent="0.2">
      <c r="B296" s="7"/>
      <c r="J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</row>
    <row r="297" spans="2:38" x14ac:dyDescent="0.2">
      <c r="B297" s="7"/>
      <c r="J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</row>
    <row r="298" spans="2:38" x14ac:dyDescent="0.2">
      <c r="B298" s="7"/>
      <c r="J298" s="7"/>
      <c r="K298" s="7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</row>
    <row r="299" spans="2:38" x14ac:dyDescent="0.2">
      <c r="B299" s="7"/>
      <c r="J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</row>
    <row r="300" spans="2:38" x14ac:dyDescent="0.2">
      <c r="B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</row>
    <row r="301" spans="2:38" x14ac:dyDescent="0.2">
      <c r="B301" s="7"/>
      <c r="J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</row>
    <row r="302" spans="2:38" x14ac:dyDescent="0.2">
      <c r="B302" s="7"/>
      <c r="J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</row>
    <row r="303" spans="2:38" x14ac:dyDescent="0.2">
      <c r="B303" s="7"/>
      <c r="J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</row>
    <row r="304" spans="2:38" x14ac:dyDescent="0.2">
      <c r="B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</row>
    <row r="305" spans="2:38" x14ac:dyDescent="0.2">
      <c r="B305" s="7"/>
      <c r="J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</row>
    <row r="306" spans="2:38" x14ac:dyDescent="0.2">
      <c r="B306" s="7"/>
      <c r="J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</row>
    <row r="307" spans="2:38" x14ac:dyDescent="0.2">
      <c r="B307" s="7"/>
      <c r="J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</row>
    <row r="308" spans="2:38" x14ac:dyDescent="0.2">
      <c r="B308" s="7"/>
      <c r="J308" s="7"/>
      <c r="K308" s="7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</row>
    <row r="309" spans="2:38" x14ac:dyDescent="0.2">
      <c r="B309" s="7"/>
      <c r="J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</row>
    <row r="310" spans="2:38" x14ac:dyDescent="0.2">
      <c r="B310" s="7"/>
      <c r="J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</row>
    <row r="311" spans="2:38" x14ac:dyDescent="0.2">
      <c r="B311" s="7"/>
      <c r="J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</row>
    <row r="312" spans="2:38" x14ac:dyDescent="0.2">
      <c r="B312" s="7"/>
      <c r="J312" s="7"/>
      <c r="K312" s="7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</row>
    <row r="313" spans="2:38" x14ac:dyDescent="0.2">
      <c r="B313" s="7"/>
      <c r="J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</row>
    <row r="314" spans="2:38" x14ac:dyDescent="0.2">
      <c r="B314" s="7"/>
      <c r="J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</row>
    <row r="315" spans="2:38" x14ac:dyDescent="0.2">
      <c r="B315" s="7"/>
      <c r="J315" s="7"/>
      <c r="K315" s="7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</row>
    <row r="316" spans="2:38" x14ac:dyDescent="0.2">
      <c r="B316" s="7"/>
      <c r="J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</row>
    <row r="317" spans="2:38" x14ac:dyDescent="0.2">
      <c r="B317" s="7"/>
      <c r="J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</row>
    <row r="318" spans="2:38" x14ac:dyDescent="0.2">
      <c r="B318" s="7"/>
      <c r="J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</row>
    <row r="319" spans="2:38" x14ac:dyDescent="0.2">
      <c r="B319" s="7"/>
      <c r="J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</row>
    <row r="320" spans="2:38" x14ac:dyDescent="0.2">
      <c r="B320" s="7"/>
      <c r="J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</row>
    <row r="321" spans="2:38" x14ac:dyDescent="0.2">
      <c r="B321" s="7"/>
      <c r="J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</row>
    <row r="322" spans="2:38" x14ac:dyDescent="0.2">
      <c r="B322" s="7"/>
      <c r="J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</row>
    <row r="323" spans="2:38" x14ac:dyDescent="0.2">
      <c r="B323" s="7"/>
      <c r="J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</row>
    <row r="324" spans="2:38" x14ac:dyDescent="0.2">
      <c r="B324" s="7"/>
      <c r="J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</row>
    <row r="325" spans="2:38" x14ac:dyDescent="0.2">
      <c r="B325" s="7"/>
      <c r="J325" s="7"/>
      <c r="K325" s="7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</row>
    <row r="326" spans="2:38" x14ac:dyDescent="0.2">
      <c r="B326" s="7"/>
      <c r="J326" s="7"/>
      <c r="K326" s="7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</row>
    <row r="327" spans="2:38" x14ac:dyDescent="0.2">
      <c r="B327" s="7"/>
      <c r="J327" s="7"/>
      <c r="K327" s="7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</row>
    <row r="328" spans="2:38" x14ac:dyDescent="0.2">
      <c r="B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</row>
    <row r="329" spans="2:38" x14ac:dyDescent="0.2">
      <c r="B329" s="7"/>
      <c r="J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</row>
    <row r="330" spans="2:38" x14ac:dyDescent="0.2">
      <c r="B330" s="7"/>
      <c r="J330" s="7"/>
      <c r="K330" s="7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</row>
    <row r="331" spans="2:38" x14ac:dyDescent="0.2">
      <c r="B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</row>
    <row r="332" spans="2:38" x14ac:dyDescent="0.2">
      <c r="B332" s="7"/>
      <c r="J332" s="7"/>
      <c r="K332" s="7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</row>
    <row r="333" spans="2:38" x14ac:dyDescent="0.2">
      <c r="B333" s="7"/>
      <c r="J333" s="7"/>
      <c r="K333" s="7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</row>
    <row r="334" spans="2:38" x14ac:dyDescent="0.2">
      <c r="B334" s="7"/>
      <c r="J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/>
  <dimension ref="B2:P34"/>
  <sheetViews>
    <sheetView showGridLines="0" zoomScale="90" zoomScaleNormal="90" workbookViewId="0">
      <selection sqref="A1:XFD1048576"/>
    </sheetView>
  </sheetViews>
  <sheetFormatPr defaultColWidth="8.6640625" defaultRowHeight="15" x14ac:dyDescent="0.2"/>
  <cols>
    <col min="1" max="1" width="12.21875" customWidth="1"/>
    <col min="2" max="2" width="8.5546875" bestFit="1" customWidth="1"/>
    <col min="3" max="3" width="12" customWidth="1"/>
    <col min="4" max="4" width="14.6640625" customWidth="1"/>
    <col min="5" max="5" width="13.21875" customWidth="1"/>
    <col min="6" max="6" width="13.109375" bestFit="1" customWidth="1"/>
    <col min="7" max="7" width="12.44140625" customWidth="1"/>
    <col min="8" max="8" width="16.44140625" customWidth="1"/>
    <col min="9" max="9" width="13.5546875" bestFit="1" customWidth="1"/>
    <col min="12" max="12" width="11.6640625" customWidth="1"/>
    <col min="13" max="13" width="14.44140625" customWidth="1"/>
  </cols>
  <sheetData>
    <row r="2" spans="2:16" ht="15.75" x14ac:dyDescent="0.25">
      <c r="B2" s="309"/>
      <c r="C2" s="309" t="s">
        <v>166</v>
      </c>
      <c r="D2" s="289"/>
      <c r="E2" s="437"/>
      <c r="F2" s="309" t="s">
        <v>330</v>
      </c>
      <c r="G2" s="289"/>
      <c r="H2" s="437"/>
      <c r="I2" s="309" t="s">
        <v>331</v>
      </c>
      <c r="J2" s="289"/>
      <c r="K2" s="437"/>
      <c r="L2" s="289"/>
      <c r="M2" s="289"/>
    </row>
    <row r="3" spans="2:16" ht="31.5" thickBot="1" x14ac:dyDescent="0.3">
      <c r="B3" s="4" t="s">
        <v>332</v>
      </c>
      <c r="C3" s="223" t="s">
        <v>333</v>
      </c>
      <c r="D3" s="223" t="s">
        <v>334</v>
      </c>
      <c r="E3" s="224" t="s">
        <v>143</v>
      </c>
      <c r="F3" s="223" t="s">
        <v>333</v>
      </c>
      <c r="G3" s="223" t="s">
        <v>334</v>
      </c>
      <c r="H3" s="224" t="s">
        <v>143</v>
      </c>
      <c r="I3" s="223" t="s">
        <v>333</v>
      </c>
      <c r="J3" s="223" t="s">
        <v>334</v>
      </c>
      <c r="K3" s="224" t="s">
        <v>143</v>
      </c>
      <c r="L3" s="223" t="s">
        <v>335</v>
      </c>
      <c r="M3" s="225" t="s">
        <v>336</v>
      </c>
    </row>
    <row r="4" spans="2:16" x14ac:dyDescent="0.2">
      <c r="B4" s="201">
        <v>45839</v>
      </c>
      <c r="C4" s="19">
        <v>1976430</v>
      </c>
      <c r="D4" s="19">
        <v>23766011</v>
      </c>
      <c r="E4" s="354">
        <v>25742441</v>
      </c>
      <c r="F4" s="19">
        <v>497642</v>
      </c>
      <c r="G4" s="19">
        <v>9465276</v>
      </c>
      <c r="H4" s="354">
        <v>9962918</v>
      </c>
      <c r="I4" s="183">
        <v>25.178832541501595</v>
      </c>
      <c r="J4" s="183">
        <v>39.826944454414331</v>
      </c>
      <c r="K4" s="356">
        <v>38.702304882431307</v>
      </c>
      <c r="L4" s="19">
        <v>25998588</v>
      </c>
      <c r="M4" s="358">
        <v>0.99014765724969367</v>
      </c>
    </row>
    <row r="5" spans="2:16" x14ac:dyDescent="0.2">
      <c r="B5" s="201">
        <v>45870</v>
      </c>
      <c r="C5" s="19">
        <v>1779927</v>
      </c>
      <c r="D5" s="19">
        <v>23766011</v>
      </c>
      <c r="E5" s="354">
        <v>25545938</v>
      </c>
      <c r="F5" s="19">
        <v>402802</v>
      </c>
      <c r="G5" s="19">
        <v>8833623</v>
      </c>
      <c r="H5" s="354">
        <v>9236425</v>
      </c>
      <c r="I5" s="183">
        <v>22.63025393738058</v>
      </c>
      <c r="J5" s="183">
        <v>37.169144624228274</v>
      </c>
      <c r="K5" s="356">
        <v>36.156139578824629</v>
      </c>
      <c r="L5" s="19">
        <v>25630130.732666999</v>
      </c>
      <c r="M5" s="358">
        <v>0.99671508766205041</v>
      </c>
    </row>
    <row r="6" spans="2:16" x14ac:dyDescent="0.2">
      <c r="B6" s="201">
        <v>45901</v>
      </c>
      <c r="C6" s="19">
        <v>1883731</v>
      </c>
      <c r="D6" s="19">
        <v>21512768</v>
      </c>
      <c r="E6" s="354">
        <v>23396499</v>
      </c>
      <c r="F6" s="19">
        <v>488301</v>
      </c>
      <c r="G6" s="19">
        <v>8709674</v>
      </c>
      <c r="H6" s="354">
        <v>9197975</v>
      </c>
      <c r="I6" s="183">
        <v>25.922013281089495</v>
      </c>
      <c r="J6" s="183">
        <v>40.486068552405712</v>
      </c>
      <c r="K6" s="356">
        <v>39.313467369626544</v>
      </c>
      <c r="L6" s="19">
        <v>23642838</v>
      </c>
      <c r="M6" s="358">
        <v>0.98958081935848818</v>
      </c>
    </row>
    <row r="7" spans="2:16" x14ac:dyDescent="0.2">
      <c r="B7" s="201">
        <v>45931</v>
      </c>
      <c r="C7" s="19">
        <v>1990876</v>
      </c>
      <c r="D7" s="19">
        <v>23436418</v>
      </c>
      <c r="E7" s="354">
        <v>25427294</v>
      </c>
      <c r="F7" s="19">
        <v>555248</v>
      </c>
      <c r="G7" s="19">
        <v>9980517</v>
      </c>
      <c r="H7" s="354">
        <v>10535765</v>
      </c>
      <c r="I7" s="183">
        <v>27.889632503480883</v>
      </c>
      <c r="J7" s="183">
        <v>42.585505174041529</v>
      </c>
      <c r="K7" s="356">
        <v>41.434865227892516</v>
      </c>
      <c r="L7" s="19">
        <v>27523980.201666661</v>
      </c>
      <c r="M7" s="358">
        <v>0.92382329204190827</v>
      </c>
    </row>
    <row r="8" spans="2:16" x14ac:dyDescent="0.2">
      <c r="B8" s="201">
        <v>45962</v>
      </c>
      <c r="C8" s="19">
        <v>1839318</v>
      </c>
      <c r="D8" s="19">
        <v>23762887</v>
      </c>
      <c r="E8" s="354">
        <v>25602205</v>
      </c>
      <c r="F8" s="19">
        <v>514618</v>
      </c>
      <c r="G8" s="19">
        <v>10125602</v>
      </c>
      <c r="H8" s="354">
        <v>10640220</v>
      </c>
      <c r="I8" s="183">
        <v>27.978739946001724</v>
      </c>
      <c r="J8" s="183">
        <v>42.610992511137219</v>
      </c>
      <c r="K8" s="356">
        <v>41.559779714286329</v>
      </c>
      <c r="L8" s="19">
        <v>27024014.309999991</v>
      </c>
      <c r="M8" s="358">
        <v>0.94738719075226863</v>
      </c>
    </row>
    <row r="9" spans="2:16" x14ac:dyDescent="0.2">
      <c r="B9" s="201">
        <v>45992</v>
      </c>
      <c r="C9" s="19">
        <v>1785798</v>
      </c>
      <c r="D9" s="19">
        <v>23762887</v>
      </c>
      <c r="E9" s="354">
        <v>25548685</v>
      </c>
      <c r="F9" s="19">
        <v>499864</v>
      </c>
      <c r="G9" s="19">
        <v>10125602</v>
      </c>
      <c r="H9" s="354">
        <v>10625466</v>
      </c>
      <c r="I9" s="183">
        <v>27.991071778555021</v>
      </c>
      <c r="J9" s="183">
        <v>42.610992511137219</v>
      </c>
      <c r="K9" s="356">
        <v>41.589091571640573</v>
      </c>
      <c r="L9" s="19">
        <v>25828300.249999996</v>
      </c>
      <c r="M9" s="358">
        <v>0.98917407466641183</v>
      </c>
    </row>
    <row r="10" spans="2:16" x14ac:dyDescent="0.2">
      <c r="B10" s="201">
        <v>46023</v>
      </c>
      <c r="C10" s="19">
        <v>1758543</v>
      </c>
      <c r="D10" s="19">
        <v>23762887</v>
      </c>
      <c r="E10" s="354">
        <v>25521430</v>
      </c>
      <c r="F10" s="19">
        <v>476916</v>
      </c>
      <c r="G10" s="19">
        <v>9822886</v>
      </c>
      <c r="H10" s="354">
        <v>10299802</v>
      </c>
      <c r="I10" s="183">
        <v>27.119951004894393</v>
      </c>
      <c r="J10" s="183">
        <v>41.337090059806286</v>
      </c>
      <c r="K10" s="356">
        <v>40.357464295691898</v>
      </c>
      <c r="L10" s="19">
        <v>26006134.021666668</v>
      </c>
      <c r="M10" s="358">
        <v>0.98136193479342826</v>
      </c>
    </row>
    <row r="11" spans="2:16" x14ac:dyDescent="0.2">
      <c r="B11" s="201">
        <v>46054</v>
      </c>
      <c r="C11" s="19">
        <v>1817009</v>
      </c>
      <c r="D11" s="19">
        <v>23762887</v>
      </c>
      <c r="E11" s="354">
        <v>25579896</v>
      </c>
      <c r="F11" s="19">
        <v>490559</v>
      </c>
      <c r="G11" s="19">
        <v>9822886</v>
      </c>
      <c r="H11" s="354">
        <v>10313445</v>
      </c>
      <c r="I11" s="183">
        <v>26.998160163213281</v>
      </c>
      <c r="J11" s="183">
        <v>41.337090059806286</v>
      </c>
      <c r="K11" s="356">
        <v>40.973277933666239</v>
      </c>
      <c r="L11" s="19">
        <v>25861035</v>
      </c>
      <c r="M11" s="358">
        <v>0.98912885737171774</v>
      </c>
    </row>
    <row r="12" spans="2:16" x14ac:dyDescent="0.2">
      <c r="B12" s="201">
        <v>46082</v>
      </c>
      <c r="C12" s="19">
        <v>3943562</v>
      </c>
      <c r="D12" s="19">
        <v>23762887</v>
      </c>
      <c r="E12" s="354">
        <v>27706449</v>
      </c>
      <c r="F12" s="19">
        <v>1116073</v>
      </c>
      <c r="G12" s="19">
        <v>9822886</v>
      </c>
      <c r="H12" s="354">
        <v>10938959</v>
      </c>
      <c r="I12" s="183">
        <v>28.301139933897325</v>
      </c>
      <c r="J12" s="183">
        <v>41.337090059806286</v>
      </c>
      <c r="K12" s="356">
        <v>39.481634763083498</v>
      </c>
      <c r="L12" s="19">
        <v>28000228.969999995</v>
      </c>
      <c r="M12" s="358">
        <v>0.98950794401307374</v>
      </c>
    </row>
    <row r="13" spans="2:16" x14ac:dyDescent="0.2">
      <c r="B13" s="201">
        <v>46113</v>
      </c>
      <c r="C13" s="19">
        <v>1857121</v>
      </c>
      <c r="D13" s="19">
        <v>23762887</v>
      </c>
      <c r="E13" s="354">
        <v>25620008</v>
      </c>
      <c r="F13" s="19">
        <v>514324</v>
      </c>
      <c r="G13" s="19">
        <v>10060087</v>
      </c>
      <c r="H13" s="354">
        <v>10574411</v>
      </c>
      <c r="I13" s="183">
        <v>27.694695176027839</v>
      </c>
      <c r="J13" s="183">
        <v>42.335289478925688</v>
      </c>
      <c r="K13" s="356">
        <v>41.274034730980567</v>
      </c>
      <c r="L13" s="19">
        <v>23750791.880000006</v>
      </c>
      <c r="M13" s="358">
        <v>1.0787012125508968</v>
      </c>
      <c r="N13" s="381" t="s">
        <v>337</v>
      </c>
      <c r="O13" s="382"/>
      <c r="P13" s="382"/>
    </row>
    <row r="14" spans="2:16" x14ac:dyDescent="0.2">
      <c r="B14" s="376">
        <v>46143</v>
      </c>
      <c r="C14" s="377">
        <v>2180910.0563811189</v>
      </c>
      <c r="D14" s="377">
        <v>24073373.383095354</v>
      </c>
      <c r="E14" s="438">
        <v>26254283.439476471</v>
      </c>
      <c r="F14" s="377">
        <v>539976.00994502648</v>
      </c>
      <c r="G14" s="377">
        <v>9445573.9313753992</v>
      </c>
      <c r="H14" s="438">
        <v>9985549.9413204249</v>
      </c>
      <c r="I14" s="378">
        <v>24.759205835431501</v>
      </c>
      <c r="J14" s="378">
        <v>39.23660295157557</v>
      </c>
      <c r="K14" s="439">
        <v>38.033983918623917</v>
      </c>
      <c r="L14" s="377">
        <v>26254283.439476471</v>
      </c>
      <c r="M14" s="379">
        <v>1</v>
      </c>
    </row>
    <row r="15" spans="2:16" x14ac:dyDescent="0.2">
      <c r="B15" s="201">
        <v>46174</v>
      </c>
      <c r="C15" s="19">
        <v>2224779.0989371659</v>
      </c>
      <c r="D15" s="19">
        <v>24557609.694593232</v>
      </c>
      <c r="E15" s="354">
        <v>26782388.793530397</v>
      </c>
      <c r="F15" s="19">
        <v>550323.03913828381</v>
      </c>
      <c r="G15" s="19">
        <v>9370490.689944258</v>
      </c>
      <c r="H15" s="354">
        <v>9920813.7290825415</v>
      </c>
      <c r="I15" s="183">
        <v>24.736075568185051</v>
      </c>
      <c r="J15" s="183">
        <v>38.157177373852178</v>
      </c>
      <c r="K15" s="356">
        <v>37.042303453824218</v>
      </c>
      <c r="L15" s="19">
        <v>26782388.793530397</v>
      </c>
      <c r="M15" s="358">
        <v>1</v>
      </c>
    </row>
    <row r="16" spans="2:16" ht="15.75" x14ac:dyDescent="0.25">
      <c r="B16" s="310" t="s">
        <v>339</v>
      </c>
      <c r="C16" s="361">
        <v>25038004.155318283</v>
      </c>
      <c r="D16" s="361">
        <v>283689513.07768857</v>
      </c>
      <c r="E16" s="360">
        <v>308727517.23300689</v>
      </c>
      <c r="F16" s="361">
        <v>6646646.0490833102</v>
      </c>
      <c r="G16" s="361">
        <v>115585103.62131965</v>
      </c>
      <c r="H16" s="360">
        <v>122231749.67040296</v>
      </c>
      <c r="I16" s="362">
        <v>26.546229515148902</v>
      </c>
      <c r="J16" s="362">
        <v>40.743523568199926</v>
      </c>
      <c r="K16" s="363">
        <v>39.592113707878717</v>
      </c>
      <c r="L16" s="361">
        <v>312302713.59900719</v>
      </c>
      <c r="M16" s="311">
        <v>0.97595659790532863</v>
      </c>
    </row>
    <row r="17" spans="2:12" x14ac:dyDescent="0.2">
      <c r="B17" s="201">
        <v>46204</v>
      </c>
      <c r="C17" s="180">
        <v>1703500.8737117941</v>
      </c>
      <c r="D17" s="180">
        <v>19301272.193776928</v>
      </c>
      <c r="E17" s="354">
        <v>21004773.067488723</v>
      </c>
      <c r="F17" s="180">
        <v>437784.58022434195</v>
      </c>
      <c r="G17" s="180">
        <v>9301578.3534573372</v>
      </c>
      <c r="H17" s="354">
        <v>9739362.9336816799</v>
      </c>
      <c r="I17" s="375">
        <v>25.699110988446041</v>
      </c>
      <c r="J17" s="375">
        <v>48.191529864318113</v>
      </c>
      <c r="K17" s="356">
        <v>46.367379939735258</v>
      </c>
      <c r="L17" s="27">
        <v>21522240.960889801</v>
      </c>
    </row>
    <row r="18" spans="2:12" x14ac:dyDescent="0.2">
      <c r="B18" s="201">
        <v>46235</v>
      </c>
      <c r="C18" s="180">
        <v>1653274.9653241921</v>
      </c>
      <c r="D18" s="180">
        <v>18732194.746310458</v>
      </c>
      <c r="E18" s="354">
        <v>20385469.711634651</v>
      </c>
      <c r="F18" s="180">
        <v>425041.18997439288</v>
      </c>
      <c r="G18" s="180">
        <v>9463053.4199388549</v>
      </c>
      <c r="H18" s="354">
        <v>9888094.6099132486</v>
      </c>
      <c r="I18" s="375">
        <v>25.709044102718039</v>
      </c>
      <c r="J18" s="375">
        <v>50.517590427051921</v>
      </c>
      <c r="K18" s="356">
        <v>48.505601047150712</v>
      </c>
      <c r="L18" s="27">
        <v>20887680.615498144</v>
      </c>
    </row>
    <row r="19" spans="2:12" x14ac:dyDescent="0.2">
      <c r="B19" s="201">
        <v>46266</v>
      </c>
      <c r="C19" s="180">
        <v>1836003.0047670947</v>
      </c>
      <c r="D19" s="180">
        <v>20802568.575375695</v>
      </c>
      <c r="E19" s="354">
        <v>22638571.580142792</v>
      </c>
      <c r="F19" s="180">
        <v>471409.18915773981</v>
      </c>
      <c r="G19" s="180">
        <v>8917983.9724314138</v>
      </c>
      <c r="H19" s="354">
        <v>9389393.1615891531</v>
      </c>
      <c r="I19" s="375">
        <v>25.675839741751414</v>
      </c>
      <c r="J19" s="375">
        <v>42.869629008158931</v>
      </c>
      <c r="K19" s="356">
        <v>41.475201420503801</v>
      </c>
      <c r="L19" s="27">
        <v>23196289.290662512</v>
      </c>
    </row>
    <row r="20" spans="2:12" x14ac:dyDescent="0.2">
      <c r="B20" s="201">
        <v>46296</v>
      </c>
      <c r="C20" s="180">
        <v>1731604.450802129</v>
      </c>
      <c r="D20" s="180">
        <v>19619695.741078913</v>
      </c>
      <c r="E20" s="354">
        <v>21351300.191881046</v>
      </c>
      <c r="F20" s="180">
        <v>474045.67347987444</v>
      </c>
      <c r="G20" s="180">
        <v>9576897.0364316143</v>
      </c>
      <c r="H20" s="354">
        <v>10050942.709911488</v>
      </c>
      <c r="I20" s="375">
        <v>27.376094653734739</v>
      </c>
      <c r="J20" s="375">
        <v>48.812668467533371</v>
      </c>
      <c r="K20" s="356">
        <v>47.074148270059055</v>
      </c>
      <c r="L20" s="27">
        <v>21877305.033550479</v>
      </c>
    </row>
    <row r="21" spans="2:12" x14ac:dyDescent="0.2">
      <c r="B21" s="201">
        <v>46327</v>
      </c>
      <c r="C21" s="180">
        <v>1836739.0752863337</v>
      </c>
      <c r="D21" s="180">
        <v>20810908.516766328</v>
      </c>
      <c r="E21" s="354">
        <v>22647647.592052665</v>
      </c>
      <c r="F21" s="180">
        <v>502488.52658208914</v>
      </c>
      <c r="G21" s="180">
        <v>9277591.5132810827</v>
      </c>
      <c r="H21" s="354">
        <v>9780080.0398631711</v>
      </c>
      <c r="I21" s="375">
        <v>27.35764340962556</v>
      </c>
      <c r="J21" s="375">
        <v>44.58042524095756</v>
      </c>
      <c r="K21" s="356">
        <v>43.183646337269572</v>
      </c>
      <c r="L21" s="27">
        <v>23205588.896740641</v>
      </c>
    </row>
    <row r="22" spans="2:12" x14ac:dyDescent="0.2">
      <c r="B22" s="201">
        <v>46357</v>
      </c>
      <c r="C22" s="180">
        <v>1747390.3439926209</v>
      </c>
      <c r="D22" s="180">
        <v>19798555.538566239</v>
      </c>
      <c r="E22" s="354">
        <v>21545945.882558864</v>
      </c>
      <c r="F22" s="180">
        <v>478316.34875271819</v>
      </c>
      <c r="G22" s="180">
        <v>9529658.5844639335</v>
      </c>
      <c r="H22" s="354">
        <v>10007974.933216652</v>
      </c>
      <c r="I22" s="375">
        <v>27.373182551748041</v>
      </c>
      <c r="J22" s="375">
        <v>48.133100245120445</v>
      </c>
      <c r="K22" s="356">
        <v>46.449457302860694</v>
      </c>
      <c r="L22" s="27">
        <v>22076745.962681528</v>
      </c>
    </row>
    <row r="23" spans="2:12" x14ac:dyDescent="0.2">
      <c r="B23" s="201">
        <v>46388</v>
      </c>
      <c r="C23" s="180">
        <v>1827172.5466221727</v>
      </c>
      <c r="D23" s="180">
        <v>20702516.336553227</v>
      </c>
      <c r="E23" s="354">
        <v>22529688.883175403</v>
      </c>
      <c r="F23" s="180">
        <v>480113.13311832555</v>
      </c>
      <c r="G23" s="180">
        <v>9070402.0741750076</v>
      </c>
      <c r="H23" s="354">
        <v>9550515.2072933335</v>
      </c>
      <c r="I23" s="375">
        <v>26.276288684716349</v>
      </c>
      <c r="J23" s="375">
        <v>43.813041500466916</v>
      </c>
      <c r="K23" s="356">
        <v>42.390799343995447</v>
      </c>
      <c r="L23" s="27">
        <v>23084724.189098485</v>
      </c>
    </row>
    <row r="24" spans="2:12" x14ac:dyDescent="0.2">
      <c r="B24" s="201">
        <v>46419</v>
      </c>
      <c r="C24" s="180">
        <v>1708767.7689624659</v>
      </c>
      <c r="D24" s="180">
        <v>19360947.994604561</v>
      </c>
      <c r="E24" s="354">
        <v>21069715.76356703</v>
      </c>
      <c r="F24" s="180">
        <v>449369.21705549298</v>
      </c>
      <c r="G24" s="180">
        <v>9413779.5024255365</v>
      </c>
      <c r="H24" s="354">
        <v>9863148.7194810286</v>
      </c>
      <c r="I24" s="375">
        <v>26.297851891737295</v>
      </c>
      <c r="J24" s="375">
        <v>48.622513241856417</v>
      </c>
      <c r="K24" s="356">
        <v>46.811968562651515</v>
      </c>
      <c r="L24" s="27">
        <v>21588783.567618106</v>
      </c>
    </row>
    <row r="25" spans="2:12" x14ac:dyDescent="0.2">
      <c r="B25" s="201">
        <v>46447</v>
      </c>
      <c r="C25" s="180">
        <v>1753369.1186696715</v>
      </c>
      <c r="D25" s="180">
        <v>19866297.187078327</v>
      </c>
      <c r="E25" s="354">
        <v>21619666.305748001</v>
      </c>
      <c r="F25" s="180">
        <v>460952.25219870679</v>
      </c>
      <c r="G25" s="180">
        <v>9278989.7963081636</v>
      </c>
      <c r="H25" s="354">
        <v>9739942.0485068709</v>
      </c>
      <c r="I25" s="375">
        <v>26.289515840705789</v>
      </c>
      <c r="J25" s="375">
        <v>46.707193136844417</v>
      </c>
      <c r="K25" s="356">
        <v>45.0513061152906</v>
      </c>
      <c r="L25" s="27">
        <v>22152282.542225499</v>
      </c>
    </row>
    <row r="26" spans="2:12" x14ac:dyDescent="0.2">
      <c r="B26" s="201">
        <v>46478</v>
      </c>
      <c r="C26" s="180">
        <v>1845442.0817811298</v>
      </c>
      <c r="D26" s="180">
        <v>20909516.682956614</v>
      </c>
      <c r="E26" s="354">
        <v>22754958.764737744</v>
      </c>
      <c r="F26" s="180">
        <v>453048.75256559608</v>
      </c>
      <c r="G26" s="180">
        <v>8650578.3549134359</v>
      </c>
      <c r="H26" s="354">
        <v>9103627.1074790321</v>
      </c>
      <c r="I26" s="375">
        <v>24.549605595226037</v>
      </c>
      <c r="J26" s="375">
        <v>41.371488810951519</v>
      </c>
      <c r="K26" s="356">
        <v>40.007223047955954</v>
      </c>
      <c r="L26" s="27">
        <v>23315543.758376289</v>
      </c>
    </row>
    <row r="27" spans="2:12" x14ac:dyDescent="0.2">
      <c r="B27" s="201">
        <v>46508</v>
      </c>
      <c r="C27" s="180">
        <v>1762305.3640464554</v>
      </c>
      <c r="D27" s="180">
        <v>19967548.032950722</v>
      </c>
      <c r="E27" s="354">
        <v>21729853.39699718</v>
      </c>
      <c r="F27" s="180">
        <v>432891.55293448048</v>
      </c>
      <c r="G27" s="180">
        <v>8882038.6026766524</v>
      </c>
      <c r="H27" s="354">
        <v>9314930.1556111332</v>
      </c>
      <c r="I27" s="375">
        <v>24.563935499833683</v>
      </c>
      <c r="J27" s="375">
        <v>44.48237003371365</v>
      </c>
      <c r="K27" s="356">
        <v>42.866971927653921</v>
      </c>
      <c r="L27" s="27">
        <v>22265184.172775127</v>
      </c>
    </row>
    <row r="28" spans="2:12" x14ac:dyDescent="0.2">
      <c r="B28" s="201">
        <v>46539</v>
      </c>
      <c r="C28" s="180">
        <v>1857702.8812255964</v>
      </c>
      <c r="D28" s="180">
        <v>21048435.911612671</v>
      </c>
      <c r="E28" s="354">
        <v>22906138.792838268</v>
      </c>
      <c r="F28" s="180">
        <v>456027.46323722648</v>
      </c>
      <c r="G28" s="180">
        <v>8618196.0888901111</v>
      </c>
      <c r="H28" s="354">
        <v>9074223.5521273371</v>
      </c>
      <c r="I28" s="375">
        <v>24.547922482435297</v>
      </c>
      <c r="J28" s="375">
        <v>40.944591441758149</v>
      </c>
      <c r="K28" s="356">
        <v>39.61481083387325</v>
      </c>
      <c r="L28" s="27">
        <v>23470448.216653429</v>
      </c>
    </row>
    <row r="29" spans="2:12" ht="15.75" x14ac:dyDescent="0.25">
      <c r="B29" s="310" t="s">
        <v>338</v>
      </c>
      <c r="C29" s="361">
        <v>21263272.475191653</v>
      </c>
      <c r="D29" s="361">
        <v>240920457.45763066</v>
      </c>
      <c r="E29" s="360">
        <v>262183729.93282241</v>
      </c>
      <c r="F29" s="361">
        <v>5521487.8792809844</v>
      </c>
      <c r="G29" s="361">
        <v>109980747.29939315</v>
      </c>
      <c r="H29" s="360">
        <v>115502235.17867412</v>
      </c>
      <c r="I29" s="362">
        <v>25.967253562324572</v>
      </c>
      <c r="J29" s="362">
        <v>45.650231806792434</v>
      </c>
      <c r="K29" s="363">
        <v>44.05392936024996</v>
      </c>
      <c r="L29" s="361">
        <v>268642817.20677006</v>
      </c>
    </row>
    <row r="31" spans="2:12" x14ac:dyDescent="0.2">
      <c r="H31" s="180"/>
    </row>
    <row r="34" spans="3:4" x14ac:dyDescent="0.2">
      <c r="C34" s="180"/>
      <c r="D34" s="180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R16"/>
  <sheetViews>
    <sheetView showGridLines="0" zoomScale="85" zoomScaleNormal="85" workbookViewId="0">
      <selection sqref="A1:XFD1048576"/>
    </sheetView>
  </sheetViews>
  <sheetFormatPr defaultColWidth="8.88671875" defaultRowHeight="15" x14ac:dyDescent="0.2"/>
  <cols>
    <col min="2" max="2" width="10.5546875" customWidth="1"/>
    <col min="3" max="3" width="12.6640625" bestFit="1" customWidth="1"/>
    <col min="4" max="4" width="14.109375" bestFit="1" customWidth="1"/>
    <col min="5" max="5" width="13.21875" bestFit="1" customWidth="1"/>
    <col min="6" max="6" width="11.88671875" bestFit="1" customWidth="1"/>
    <col min="7" max="8" width="12.6640625" bestFit="1" customWidth="1"/>
    <col min="9" max="9" width="14.6640625" bestFit="1" customWidth="1"/>
    <col min="10" max="10" width="10.109375" bestFit="1" customWidth="1"/>
    <col min="11" max="11" width="7.21875" bestFit="1" customWidth="1"/>
    <col min="12" max="12" width="13.88671875" customWidth="1"/>
    <col min="13" max="13" width="12" bestFit="1" customWidth="1"/>
    <col min="15" max="15" width="10.88671875" bestFit="1" customWidth="1"/>
    <col min="16" max="16" width="11.21875" customWidth="1"/>
    <col min="17" max="17" width="13.21875" customWidth="1"/>
  </cols>
  <sheetData>
    <row r="2" spans="2:18" ht="15.75" x14ac:dyDescent="0.25">
      <c r="B2" s="309"/>
      <c r="C2" s="309" t="s">
        <v>166</v>
      </c>
      <c r="D2" s="289"/>
      <c r="E2" s="437"/>
      <c r="F2" s="309" t="s">
        <v>330</v>
      </c>
      <c r="G2" s="289"/>
      <c r="H2" s="437"/>
      <c r="I2" s="309" t="s">
        <v>331</v>
      </c>
      <c r="J2" s="289"/>
      <c r="K2" s="289"/>
      <c r="L2" s="289"/>
      <c r="M2" s="289"/>
      <c r="N2" s="289"/>
      <c r="O2" s="289"/>
    </row>
    <row r="3" spans="2:18" ht="16.5" thickBot="1" x14ac:dyDescent="0.3">
      <c r="B3" s="4" t="s">
        <v>332</v>
      </c>
      <c r="C3" s="223" t="s">
        <v>333</v>
      </c>
      <c r="D3" s="223" t="s">
        <v>334</v>
      </c>
      <c r="E3" s="224" t="s">
        <v>143</v>
      </c>
      <c r="F3" s="223" t="s">
        <v>333</v>
      </c>
      <c r="G3" s="223" t="s">
        <v>334</v>
      </c>
      <c r="H3" s="224" t="s">
        <v>143</v>
      </c>
      <c r="I3" s="223" t="s">
        <v>333</v>
      </c>
      <c r="J3" s="223" t="s">
        <v>334</v>
      </c>
      <c r="K3" s="223" t="s">
        <v>143</v>
      </c>
      <c r="L3" s="223" t="s">
        <v>335</v>
      </c>
      <c r="M3" s="225" t="s">
        <v>308</v>
      </c>
      <c r="N3" s="225" t="s">
        <v>333</v>
      </c>
      <c r="O3" s="225" t="s">
        <v>334</v>
      </c>
    </row>
    <row r="4" spans="2:18" x14ac:dyDescent="0.2">
      <c r="B4" s="201">
        <v>45839</v>
      </c>
      <c r="C4" s="20">
        <v>1976430</v>
      </c>
      <c r="D4" s="20">
        <v>23766011</v>
      </c>
      <c r="E4" s="354">
        <v>25742441</v>
      </c>
      <c r="F4" s="20">
        <v>497642</v>
      </c>
      <c r="G4" s="20">
        <v>9465276</v>
      </c>
      <c r="H4" s="354">
        <v>9962918</v>
      </c>
      <c r="I4" s="183">
        <v>25.178832541501595</v>
      </c>
      <c r="J4" s="183">
        <v>39.826944454414331</v>
      </c>
      <c r="K4" s="356">
        <v>38.702304882431307</v>
      </c>
      <c r="L4" s="20">
        <v>25998588</v>
      </c>
      <c r="M4" s="358">
        <v>0.99014765724969367</v>
      </c>
      <c r="N4" s="359">
        <v>7.6777101285771615E-2</v>
      </c>
      <c r="O4" s="359">
        <v>0.92322289871422836</v>
      </c>
      <c r="P4" s="180"/>
    </row>
    <row r="5" spans="2:18" x14ac:dyDescent="0.2">
      <c r="B5" s="201">
        <v>45870</v>
      </c>
      <c r="C5" s="20">
        <v>1779927</v>
      </c>
      <c r="D5" s="20">
        <v>23766011</v>
      </c>
      <c r="E5" s="354">
        <v>25545938</v>
      </c>
      <c r="F5" s="20">
        <v>402802</v>
      </c>
      <c r="G5" s="20">
        <v>8833623</v>
      </c>
      <c r="H5" s="354">
        <v>9236425</v>
      </c>
      <c r="I5" s="183">
        <v>22.63025393738058</v>
      </c>
      <c r="J5" s="183">
        <v>37.169144624228274</v>
      </c>
      <c r="K5" s="356">
        <v>36.156139578824629</v>
      </c>
      <c r="L5" s="20">
        <v>25630130.732666999</v>
      </c>
      <c r="M5" s="358">
        <v>0.99671508766205041</v>
      </c>
      <c r="N5" s="359">
        <v>6.9675539023072872E-2</v>
      </c>
      <c r="O5" s="359">
        <v>0.93032446097692711</v>
      </c>
      <c r="P5" s="180"/>
    </row>
    <row r="6" spans="2:18" x14ac:dyDescent="0.2">
      <c r="B6" s="201">
        <v>45901</v>
      </c>
      <c r="C6" s="20">
        <v>1883731</v>
      </c>
      <c r="D6" s="20">
        <v>21512768</v>
      </c>
      <c r="E6" s="354">
        <v>23396499</v>
      </c>
      <c r="F6" s="20">
        <v>488301</v>
      </c>
      <c r="G6" s="20">
        <v>8709674</v>
      </c>
      <c r="H6" s="354">
        <v>9197975</v>
      </c>
      <c r="I6" s="183">
        <v>25.922013281089495</v>
      </c>
      <c r="J6" s="183">
        <v>40.486068552405712</v>
      </c>
      <c r="K6" s="356">
        <v>39.313467369626544</v>
      </c>
      <c r="L6" s="20">
        <v>23642838</v>
      </c>
      <c r="M6" s="358">
        <v>0.98958081935848818</v>
      </c>
      <c r="N6" s="359">
        <v>8.0513370825267494E-2</v>
      </c>
      <c r="O6" s="359">
        <v>0.91948662917473256</v>
      </c>
      <c r="P6" s="180"/>
    </row>
    <row r="7" spans="2:18" x14ac:dyDescent="0.2">
      <c r="B7" s="201">
        <v>45931</v>
      </c>
      <c r="C7" s="20">
        <v>1990876</v>
      </c>
      <c r="D7" s="20">
        <v>23436418</v>
      </c>
      <c r="E7" s="354">
        <v>25427294</v>
      </c>
      <c r="F7" s="20">
        <v>555248</v>
      </c>
      <c r="G7" s="20">
        <v>9980517</v>
      </c>
      <c r="H7" s="354">
        <v>10535765</v>
      </c>
      <c r="I7" s="183">
        <v>27.889632503480883</v>
      </c>
      <c r="J7" s="183">
        <v>42.585505174041529</v>
      </c>
      <c r="K7" s="356">
        <v>41.434865227892516</v>
      </c>
      <c r="L7" s="20">
        <v>27523980.201666661</v>
      </c>
      <c r="M7" s="358">
        <v>0.92382329204190827</v>
      </c>
      <c r="N7" s="359">
        <v>7.8296809719508489E-2</v>
      </c>
      <c r="O7" s="359">
        <v>0.92170319028049152</v>
      </c>
      <c r="P7" s="180"/>
    </row>
    <row r="8" spans="2:18" x14ac:dyDescent="0.2">
      <c r="B8" s="201">
        <v>45962</v>
      </c>
      <c r="C8" s="20">
        <v>1839318</v>
      </c>
      <c r="D8" s="20">
        <v>23762887</v>
      </c>
      <c r="E8" s="354">
        <v>25602205</v>
      </c>
      <c r="F8" s="20">
        <v>514618</v>
      </c>
      <c r="G8" s="20">
        <v>10125602</v>
      </c>
      <c r="H8" s="354">
        <v>10640220</v>
      </c>
      <c r="I8" s="183">
        <v>27.978739946001724</v>
      </c>
      <c r="J8" s="183">
        <v>42.610992511137219</v>
      </c>
      <c r="K8" s="356">
        <v>41.559779714286329</v>
      </c>
      <c r="L8" s="20">
        <v>27024014.309999991</v>
      </c>
      <c r="M8" s="358">
        <v>0.94738719075226863</v>
      </c>
      <c r="N8" s="359">
        <v>7.1842171406720626E-2</v>
      </c>
      <c r="O8" s="359">
        <v>0.92815782859327933</v>
      </c>
      <c r="P8" s="180"/>
    </row>
    <row r="9" spans="2:18" x14ac:dyDescent="0.2">
      <c r="B9" s="201">
        <v>45992</v>
      </c>
      <c r="C9" s="20">
        <v>1785798</v>
      </c>
      <c r="D9" s="20">
        <v>23762887</v>
      </c>
      <c r="E9" s="354">
        <v>25548685</v>
      </c>
      <c r="F9" s="20">
        <v>499864</v>
      </c>
      <c r="G9" s="20">
        <v>10125602</v>
      </c>
      <c r="H9" s="354">
        <v>10625466</v>
      </c>
      <c r="I9" s="183">
        <v>27.991071778555021</v>
      </c>
      <c r="J9" s="183">
        <v>42.610992511137219</v>
      </c>
      <c r="K9" s="356">
        <v>41.589091571640573</v>
      </c>
      <c r="L9" s="20">
        <v>25828300.249999996</v>
      </c>
      <c r="M9" s="358">
        <v>0.98917407466641183</v>
      </c>
      <c r="N9" s="359">
        <v>6.9897844057336025E-2</v>
      </c>
      <c r="O9" s="359">
        <v>0.93010215594266399</v>
      </c>
      <c r="P9" s="180"/>
    </row>
    <row r="10" spans="2:18" x14ac:dyDescent="0.2">
      <c r="B10" s="201">
        <v>46023</v>
      </c>
      <c r="C10" s="20">
        <v>1758543</v>
      </c>
      <c r="D10" s="20">
        <v>23762887</v>
      </c>
      <c r="E10" s="354">
        <v>25521430</v>
      </c>
      <c r="F10" s="20">
        <v>476916</v>
      </c>
      <c r="G10" s="20">
        <v>9822886</v>
      </c>
      <c r="H10" s="354">
        <v>10299802</v>
      </c>
      <c r="I10" s="183">
        <v>27.119951004894393</v>
      </c>
      <c r="J10" s="183">
        <v>41.337090059806286</v>
      </c>
      <c r="K10" s="356">
        <v>40.357464295691898</v>
      </c>
      <c r="L10" s="20">
        <v>26006134.021666668</v>
      </c>
      <c r="M10" s="358">
        <v>0.98136193479342826</v>
      </c>
      <c r="N10" s="359">
        <v>6.8904563733301782E-2</v>
      </c>
      <c r="O10" s="359">
        <v>0.93109543626669822</v>
      </c>
      <c r="P10" s="180"/>
    </row>
    <row r="11" spans="2:18" x14ac:dyDescent="0.2">
      <c r="B11" s="201">
        <v>46054</v>
      </c>
      <c r="C11" s="20">
        <v>1817009</v>
      </c>
      <c r="D11" s="20">
        <v>23762887</v>
      </c>
      <c r="E11" s="354">
        <v>25579896</v>
      </c>
      <c r="F11" s="20">
        <v>490559</v>
      </c>
      <c r="G11" s="20">
        <v>9822886</v>
      </c>
      <c r="H11" s="354">
        <v>10313445</v>
      </c>
      <c r="I11" s="183">
        <v>26.998160163213281</v>
      </c>
      <c r="J11" s="183">
        <v>41.337090059806286</v>
      </c>
      <c r="K11" s="356">
        <v>40.318557198199713</v>
      </c>
      <c r="L11" s="20">
        <v>25861035</v>
      </c>
      <c r="M11" s="358">
        <v>0.98912885737171774</v>
      </c>
      <c r="N11" s="359">
        <v>7.1032696927305725E-2</v>
      </c>
      <c r="O11" s="359">
        <v>0.92896730307269426</v>
      </c>
      <c r="P11" s="180"/>
    </row>
    <row r="12" spans="2:18" x14ac:dyDescent="0.2">
      <c r="B12" s="201">
        <v>46082</v>
      </c>
      <c r="C12" s="20">
        <v>3943562</v>
      </c>
      <c r="D12" s="20">
        <v>23762887</v>
      </c>
      <c r="E12" s="354">
        <v>27706449</v>
      </c>
      <c r="F12" s="20">
        <v>1116073</v>
      </c>
      <c r="G12" s="20">
        <v>9822886</v>
      </c>
      <c r="H12" s="354">
        <v>10938959</v>
      </c>
      <c r="I12" s="183">
        <v>28.301139933897325</v>
      </c>
      <c r="J12" s="183">
        <v>41.337090059806286</v>
      </c>
      <c r="K12" s="356">
        <v>39.481634763083498</v>
      </c>
      <c r="L12" s="20">
        <v>28000228.969999995</v>
      </c>
      <c r="M12" s="358">
        <v>0.98950794401307374</v>
      </c>
      <c r="N12" s="359">
        <v>0.14233372165447836</v>
      </c>
      <c r="O12" s="359">
        <v>0.85766627834552167</v>
      </c>
      <c r="P12" s="180"/>
    </row>
    <row r="13" spans="2:18" ht="15.75" thickBot="1" x14ac:dyDescent="0.25">
      <c r="B13" s="248">
        <v>46113</v>
      </c>
      <c r="C13" s="426">
        <v>1857121</v>
      </c>
      <c r="D13" s="426">
        <v>23762887</v>
      </c>
      <c r="E13" s="355">
        <v>25620008</v>
      </c>
      <c r="F13" s="426">
        <v>514324</v>
      </c>
      <c r="G13" s="426">
        <v>10060087</v>
      </c>
      <c r="H13" s="355">
        <v>10574411</v>
      </c>
      <c r="I13" s="383">
        <v>27.694695176027839</v>
      </c>
      <c r="J13" s="383">
        <v>42.335289478925688</v>
      </c>
      <c r="K13" s="357">
        <v>41.274034730980567</v>
      </c>
      <c r="L13" s="427">
        <v>23750791.880000006</v>
      </c>
      <c r="M13" s="380">
        <v>1.0787012125508968</v>
      </c>
      <c r="N13" s="359">
        <v>7.2487135835398647E-2</v>
      </c>
      <c r="O13" s="359">
        <v>0.92751286416460133</v>
      </c>
      <c r="P13" s="381" t="s">
        <v>337</v>
      </c>
      <c r="Q13" s="382"/>
      <c r="R13" s="382"/>
    </row>
    <row r="14" spans="2:18" x14ac:dyDescent="0.2">
      <c r="B14" s="201">
        <v>46143</v>
      </c>
      <c r="C14" s="54">
        <v>2180910.0563811189</v>
      </c>
      <c r="D14" s="54">
        <v>24073373.383095354</v>
      </c>
      <c r="E14" s="354">
        <v>25623041.146033667</v>
      </c>
      <c r="F14" s="54">
        <v>539976.00994502648</v>
      </c>
      <c r="G14" s="54">
        <v>9445573.9313753992</v>
      </c>
      <c r="H14" s="354">
        <v>9985549.9413204249</v>
      </c>
      <c r="I14" s="13">
        <v>24.759205835431501</v>
      </c>
      <c r="J14" s="13">
        <v>39.23660295157557</v>
      </c>
      <c r="K14" s="356">
        <v>38.97097883272199</v>
      </c>
      <c r="L14" s="27">
        <v>26254283.439476471</v>
      </c>
      <c r="N14" s="359">
        <v>8.5115191594605635E-2</v>
      </c>
      <c r="O14" s="359">
        <v>0.93952053723419182</v>
      </c>
    </row>
    <row r="15" spans="2:18" x14ac:dyDescent="0.2">
      <c r="B15" s="201">
        <v>46174</v>
      </c>
      <c r="C15" s="54">
        <v>2224779.0989371659</v>
      </c>
      <c r="D15" s="54">
        <v>24557609.694593232</v>
      </c>
      <c r="E15" s="354">
        <v>26138449.050711725</v>
      </c>
      <c r="F15" s="54">
        <v>550323.03913828381</v>
      </c>
      <c r="G15" s="54">
        <v>9370490.689944258</v>
      </c>
      <c r="H15" s="354">
        <v>9920813.7290825415</v>
      </c>
      <c r="I15" s="13">
        <v>24.736075568185051</v>
      </c>
      <c r="J15" s="13">
        <v>38.157177373852178</v>
      </c>
      <c r="K15" s="356">
        <v>37.954867596906659</v>
      </c>
      <c r="L15" s="27">
        <v>26782388.793530397</v>
      </c>
      <c r="N15" s="359">
        <v>8.5115191594605621E-2</v>
      </c>
      <c r="O15" s="359">
        <v>0.93952053723419182</v>
      </c>
    </row>
    <row r="16" spans="2:18" ht="15.75" x14ac:dyDescent="0.25">
      <c r="B16" s="310" t="s">
        <v>339</v>
      </c>
      <c r="C16" s="361">
        <v>25038004.155318283</v>
      </c>
      <c r="D16" s="361">
        <v>283689513.07768857</v>
      </c>
      <c r="E16" s="360">
        <v>307452335.1967454</v>
      </c>
      <c r="F16" s="361">
        <v>6646646.0490833102</v>
      </c>
      <c r="G16" s="361">
        <v>115585103.62131965</v>
      </c>
      <c r="H16" s="360">
        <v>122231749.67040296</v>
      </c>
      <c r="I16" s="362">
        <v>26.546229515148902</v>
      </c>
      <c r="J16" s="362">
        <v>40.743523568199926</v>
      </c>
      <c r="K16" s="362">
        <v>39.756325022603654</v>
      </c>
      <c r="L16" s="360">
        <v>312302713.59900719</v>
      </c>
      <c r="M16" s="311">
        <v>0.9759565979053286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1B4A7-0BE3-471B-803F-9D239EA13730}">
  <dimension ref="B2:N83"/>
  <sheetViews>
    <sheetView showGridLines="0" zoomScale="85" zoomScaleNormal="85" workbookViewId="0">
      <selection sqref="A1:XFD1048576"/>
    </sheetView>
  </sheetViews>
  <sheetFormatPr defaultColWidth="8.88671875" defaultRowHeight="15" x14ac:dyDescent="0.2"/>
  <cols>
    <col min="2" max="2" width="29" bestFit="1" customWidth="1"/>
    <col min="3" max="4" width="9.21875" bestFit="1" customWidth="1"/>
    <col min="5" max="5" width="10.21875" bestFit="1" customWidth="1"/>
    <col min="6" max="7" width="9.21875" bestFit="1" customWidth="1"/>
    <col min="8" max="8" width="10.21875" style="7" bestFit="1" customWidth="1"/>
    <col min="9" max="9" width="14.44140625" bestFit="1" customWidth="1"/>
    <col min="10" max="11" width="14.88671875" bestFit="1" customWidth="1"/>
    <col min="12" max="14" width="14.44140625" bestFit="1" customWidth="1"/>
  </cols>
  <sheetData>
    <row r="2" spans="2:14" ht="15.75" x14ac:dyDescent="0.25">
      <c r="B2" s="1" t="s">
        <v>433</v>
      </c>
    </row>
    <row r="3" spans="2:14" x14ac:dyDescent="0.2">
      <c r="D3" t="s">
        <v>434</v>
      </c>
      <c r="I3" t="s">
        <v>435</v>
      </c>
    </row>
    <row r="4" spans="2:14" x14ac:dyDescent="0.2">
      <c r="B4" t="s">
        <v>436</v>
      </c>
      <c r="C4">
        <v>112</v>
      </c>
      <c r="D4" t="s">
        <v>174</v>
      </c>
      <c r="E4" t="s">
        <v>175</v>
      </c>
      <c r="F4" t="s">
        <v>176</v>
      </c>
      <c r="G4" t="s">
        <v>167</v>
      </c>
      <c r="H4" s="7" t="s">
        <v>156</v>
      </c>
      <c r="I4" t="s">
        <v>193</v>
      </c>
      <c r="J4" t="s">
        <v>174</v>
      </c>
      <c r="K4" t="s">
        <v>175</v>
      </c>
      <c r="L4" t="s">
        <v>176</v>
      </c>
      <c r="M4" t="s">
        <v>167</v>
      </c>
      <c r="N4" t="s">
        <v>156</v>
      </c>
    </row>
    <row r="5" spans="2:14" x14ac:dyDescent="0.2">
      <c r="B5" t="s">
        <v>437</v>
      </c>
      <c r="C5" s="12">
        <v>0</v>
      </c>
      <c r="D5" s="12">
        <v>258728</v>
      </c>
      <c r="E5" s="12">
        <v>22403</v>
      </c>
      <c r="F5" s="12">
        <v>0</v>
      </c>
      <c r="G5" s="12">
        <v>0</v>
      </c>
      <c r="H5" s="7">
        <v>281131</v>
      </c>
      <c r="I5" s="209">
        <v>0</v>
      </c>
      <c r="J5" s="209">
        <v>0.92031117166018683</v>
      </c>
      <c r="K5" s="209">
        <v>7.9688828339813111E-2</v>
      </c>
      <c r="L5" s="209">
        <v>0</v>
      </c>
      <c r="M5" s="209">
        <v>0</v>
      </c>
      <c r="N5" s="209">
        <v>1</v>
      </c>
    </row>
    <row r="6" spans="2:14" x14ac:dyDescent="0.2">
      <c r="B6" t="s">
        <v>438</v>
      </c>
      <c r="C6" s="12">
        <v>0</v>
      </c>
      <c r="D6" s="12">
        <v>242361</v>
      </c>
      <c r="E6" s="12">
        <v>302229</v>
      </c>
      <c r="F6" s="12">
        <v>0</v>
      </c>
      <c r="G6" s="12">
        <v>0</v>
      </c>
      <c r="H6" s="7">
        <v>544590</v>
      </c>
      <c r="I6" s="209">
        <v>0</v>
      </c>
      <c r="J6" s="209">
        <v>0.44503387869773592</v>
      </c>
      <c r="K6" s="209">
        <v>0.55496612130226408</v>
      </c>
      <c r="L6" s="209">
        <v>0</v>
      </c>
      <c r="M6" s="209">
        <v>0</v>
      </c>
      <c r="N6" s="209">
        <v>1</v>
      </c>
    </row>
    <row r="7" spans="2:14" x14ac:dyDescent="0.2">
      <c r="B7" t="s">
        <v>439</v>
      </c>
      <c r="C7" s="12">
        <v>0</v>
      </c>
      <c r="D7" s="12">
        <v>204991</v>
      </c>
      <c r="E7" s="12">
        <v>266112</v>
      </c>
      <c r="F7" s="12">
        <v>0</v>
      </c>
      <c r="G7" s="12">
        <v>0</v>
      </c>
      <c r="H7" s="7">
        <v>471103</v>
      </c>
      <c r="I7" s="209">
        <v>0</v>
      </c>
      <c r="J7" s="209">
        <v>0.4351298972836089</v>
      </c>
      <c r="K7" s="209">
        <v>0.56487010271639115</v>
      </c>
      <c r="L7" s="209">
        <v>0</v>
      </c>
      <c r="M7" s="209">
        <v>0</v>
      </c>
      <c r="N7" s="209">
        <v>1</v>
      </c>
    </row>
    <row r="8" spans="2:14" x14ac:dyDescent="0.2">
      <c r="B8" t="s">
        <v>440</v>
      </c>
      <c r="C8" s="12">
        <v>0</v>
      </c>
      <c r="D8" s="12">
        <v>86638</v>
      </c>
      <c r="E8" s="12">
        <v>152003</v>
      </c>
      <c r="F8" s="12">
        <v>0</v>
      </c>
      <c r="G8" s="12">
        <v>0</v>
      </c>
      <c r="H8" s="7">
        <v>238641</v>
      </c>
      <c r="I8" s="209">
        <v>0</v>
      </c>
      <c r="J8" s="209">
        <v>0.36304742269769236</v>
      </c>
      <c r="K8" s="209">
        <v>0.6369525773023077</v>
      </c>
      <c r="L8" s="209">
        <v>0</v>
      </c>
      <c r="M8" s="209">
        <v>0</v>
      </c>
      <c r="N8" s="209">
        <v>1</v>
      </c>
    </row>
    <row r="9" spans="2:14" x14ac:dyDescent="0.2">
      <c r="B9" t="s">
        <v>441</v>
      </c>
      <c r="C9" s="12">
        <v>0</v>
      </c>
      <c r="D9" s="12">
        <v>85018</v>
      </c>
      <c r="E9" s="12">
        <v>121671</v>
      </c>
      <c r="F9" s="12">
        <v>49840</v>
      </c>
      <c r="G9" s="12">
        <v>0</v>
      </c>
      <c r="H9" s="7">
        <v>256529</v>
      </c>
      <c r="I9" s="209">
        <v>0</v>
      </c>
      <c r="J9" s="209">
        <v>0.33141672091654356</v>
      </c>
      <c r="K9" s="209">
        <v>0.47429725294216246</v>
      </c>
      <c r="L9" s="209">
        <v>0.19428602614129398</v>
      </c>
      <c r="M9" s="209">
        <v>0</v>
      </c>
      <c r="N9" s="209">
        <v>1</v>
      </c>
    </row>
    <row r="10" spans="2:14" x14ac:dyDescent="0.2">
      <c r="B10" t="s">
        <v>442</v>
      </c>
      <c r="C10" s="12">
        <v>0</v>
      </c>
      <c r="D10" s="12">
        <v>158181</v>
      </c>
      <c r="E10" s="12">
        <v>91990</v>
      </c>
      <c r="F10" s="12">
        <v>0</v>
      </c>
      <c r="G10" s="12">
        <v>0</v>
      </c>
      <c r="H10" s="7">
        <v>250171</v>
      </c>
      <c r="I10" s="209">
        <v>0</v>
      </c>
      <c r="J10" s="209">
        <v>0.63229151260537797</v>
      </c>
      <c r="K10" s="209">
        <v>0.36770848739462209</v>
      </c>
      <c r="L10" s="209">
        <v>0</v>
      </c>
      <c r="M10" s="209">
        <v>0</v>
      </c>
      <c r="N10" s="209">
        <v>1</v>
      </c>
    </row>
    <row r="11" spans="2:14" x14ac:dyDescent="0.2">
      <c r="B11" t="s">
        <v>443</v>
      </c>
      <c r="C11" s="12">
        <v>0</v>
      </c>
      <c r="D11" s="12">
        <v>187972</v>
      </c>
      <c r="E11" s="12">
        <v>49011</v>
      </c>
      <c r="F11" s="12">
        <v>1247400</v>
      </c>
      <c r="G11" s="12">
        <v>0</v>
      </c>
      <c r="H11" s="7">
        <v>1484383</v>
      </c>
      <c r="I11" s="209">
        <v>0</v>
      </c>
      <c r="J11" s="209">
        <v>0.12663308593536843</v>
      </c>
      <c r="K11" s="209">
        <v>3.3017758893762593E-2</v>
      </c>
      <c r="L11" s="209">
        <v>0.84034915517086894</v>
      </c>
      <c r="M11" s="209">
        <v>0</v>
      </c>
      <c r="N11" s="209">
        <v>1</v>
      </c>
    </row>
    <row r="12" spans="2:14" x14ac:dyDescent="0.2">
      <c r="B12" t="s">
        <v>444</v>
      </c>
      <c r="C12" s="12">
        <v>0</v>
      </c>
      <c r="D12" s="12">
        <v>101735</v>
      </c>
      <c r="E12" s="12">
        <v>33440</v>
      </c>
      <c r="F12" s="12">
        <v>0</v>
      </c>
      <c r="G12" s="12">
        <v>0</v>
      </c>
      <c r="H12" s="7">
        <v>135175</v>
      </c>
      <c r="I12" s="209">
        <v>0</v>
      </c>
      <c r="J12" s="209">
        <v>0.75261697799149252</v>
      </c>
      <c r="K12" s="209">
        <v>0.24738302200850748</v>
      </c>
      <c r="L12" s="209">
        <v>0</v>
      </c>
      <c r="M12" s="209">
        <v>0</v>
      </c>
      <c r="N12" s="209">
        <v>1</v>
      </c>
    </row>
    <row r="13" spans="2:14" x14ac:dyDescent="0.2">
      <c r="B13" t="s">
        <v>445</v>
      </c>
      <c r="C13" s="12">
        <v>0</v>
      </c>
      <c r="D13" s="12">
        <v>332839</v>
      </c>
      <c r="E13" s="12">
        <v>599497</v>
      </c>
      <c r="F13" s="12">
        <v>0</v>
      </c>
      <c r="G13" s="12">
        <v>0</v>
      </c>
      <c r="H13" s="7">
        <v>932336</v>
      </c>
      <c r="I13" s="209">
        <v>0</v>
      </c>
      <c r="J13" s="209">
        <v>0.3569946886101148</v>
      </c>
      <c r="K13" s="209">
        <v>0.64300531138988515</v>
      </c>
      <c r="L13" s="209">
        <v>0</v>
      </c>
      <c r="M13" s="209">
        <v>0</v>
      </c>
      <c r="N13" s="209">
        <v>1</v>
      </c>
    </row>
    <row r="14" spans="2:14" x14ac:dyDescent="0.2">
      <c r="B14" t="s">
        <v>446</v>
      </c>
      <c r="C14" s="12">
        <v>0</v>
      </c>
      <c r="D14" s="12">
        <v>93961</v>
      </c>
      <c r="E14" s="12">
        <v>146575</v>
      </c>
      <c r="F14" s="12">
        <v>0</v>
      </c>
      <c r="G14" s="12">
        <v>0</v>
      </c>
      <c r="H14" s="7">
        <v>240536</v>
      </c>
      <c r="I14" s="209">
        <v>0</v>
      </c>
      <c r="J14" s="209">
        <v>0.39063175574550169</v>
      </c>
      <c r="K14" s="209">
        <v>0.60936824425449831</v>
      </c>
      <c r="L14" s="209">
        <v>0</v>
      </c>
      <c r="M14" s="209">
        <v>0</v>
      </c>
      <c r="N14" s="209">
        <v>1</v>
      </c>
    </row>
    <row r="15" spans="2:14" x14ac:dyDescent="0.2">
      <c r="B15" t="s">
        <v>447</v>
      </c>
      <c r="C15" s="12">
        <v>14496</v>
      </c>
      <c r="D15" s="12">
        <v>940006</v>
      </c>
      <c r="E15" s="12">
        <v>3103909</v>
      </c>
      <c r="F15" s="12">
        <v>424200</v>
      </c>
      <c r="G15" s="12">
        <v>0</v>
      </c>
      <c r="H15" s="7">
        <v>4482611</v>
      </c>
      <c r="I15" s="209">
        <v>3.2338295694183589E-3</v>
      </c>
      <c r="J15" s="209">
        <v>0.20970055175432353</v>
      </c>
      <c r="K15" s="209">
        <v>0.69243327159104373</v>
      </c>
      <c r="L15" s="209">
        <v>9.4632347085214397E-2</v>
      </c>
      <c r="M15" s="209">
        <v>0</v>
      </c>
      <c r="N15" s="209">
        <v>1</v>
      </c>
    </row>
    <row r="16" spans="2:14" x14ac:dyDescent="0.2">
      <c r="B16" t="s">
        <v>448</v>
      </c>
      <c r="C16" s="12">
        <v>0</v>
      </c>
      <c r="D16" s="12">
        <v>149511</v>
      </c>
      <c r="E16" s="12">
        <v>302312</v>
      </c>
      <c r="F16" s="12">
        <v>43692</v>
      </c>
      <c r="G16" s="12">
        <v>0</v>
      </c>
      <c r="H16" s="7">
        <v>495515</v>
      </c>
      <c r="I16" s="209">
        <v>0</v>
      </c>
      <c r="J16" s="209">
        <v>0.30172850468704276</v>
      </c>
      <c r="K16" s="209">
        <v>0.61009656619880326</v>
      </c>
      <c r="L16" s="209">
        <v>8.8174929114153963E-2</v>
      </c>
      <c r="M16" s="209">
        <v>0</v>
      </c>
      <c r="N16" s="209">
        <v>0.99999999999999989</v>
      </c>
    </row>
    <row r="17" spans="2:14" x14ac:dyDescent="0.2">
      <c r="B17" t="s">
        <v>449</v>
      </c>
      <c r="C17" s="12">
        <v>0</v>
      </c>
      <c r="D17" s="12">
        <v>972806</v>
      </c>
      <c r="E17" s="12">
        <v>3237683</v>
      </c>
      <c r="F17" s="12">
        <v>0</v>
      </c>
      <c r="G17" s="12">
        <v>0</v>
      </c>
      <c r="H17" s="7">
        <v>4210489</v>
      </c>
      <c r="I17" s="209">
        <v>0</v>
      </c>
      <c r="J17" s="209">
        <v>0.23104347262277611</v>
      </c>
      <c r="K17" s="209">
        <v>0.76895652737722386</v>
      </c>
      <c r="L17" s="209">
        <v>0</v>
      </c>
      <c r="M17" s="209">
        <v>0</v>
      </c>
      <c r="N17" s="209">
        <v>1</v>
      </c>
    </row>
    <row r="18" spans="2:14" x14ac:dyDescent="0.2">
      <c r="B18" t="s">
        <v>450</v>
      </c>
      <c r="C18" s="12">
        <v>0</v>
      </c>
      <c r="D18" s="12">
        <v>205395</v>
      </c>
      <c r="E18" s="12">
        <v>261616</v>
      </c>
      <c r="F18" s="12">
        <v>0</v>
      </c>
      <c r="G18" s="12">
        <v>0</v>
      </c>
      <c r="H18" s="7">
        <v>467011</v>
      </c>
      <c r="I18" s="209">
        <v>0</v>
      </c>
      <c r="J18" s="209">
        <v>0.43980762765759263</v>
      </c>
      <c r="K18" s="209">
        <v>0.56019237234240737</v>
      </c>
      <c r="L18" s="209">
        <v>0</v>
      </c>
      <c r="M18" s="209">
        <v>0</v>
      </c>
      <c r="N18" s="209">
        <v>1</v>
      </c>
    </row>
    <row r="19" spans="2:14" x14ac:dyDescent="0.2">
      <c r="B19" t="s">
        <v>451</v>
      </c>
      <c r="C19" s="12">
        <v>0</v>
      </c>
      <c r="D19" s="12">
        <v>342583</v>
      </c>
      <c r="E19" s="12">
        <v>321122</v>
      </c>
      <c r="F19" s="12">
        <v>0</v>
      </c>
      <c r="G19" s="12">
        <v>0</v>
      </c>
      <c r="H19" s="7">
        <v>663705</v>
      </c>
      <c r="I19" s="209">
        <v>0</v>
      </c>
      <c r="J19" s="209">
        <v>0.51616757444949191</v>
      </c>
      <c r="K19" s="209">
        <v>0.48383242555050815</v>
      </c>
      <c r="L19" s="209">
        <v>0</v>
      </c>
      <c r="M19" s="209">
        <v>0</v>
      </c>
      <c r="N19" s="209">
        <v>1</v>
      </c>
    </row>
    <row r="20" spans="2:14" x14ac:dyDescent="0.2">
      <c r="B20" t="s">
        <v>452</v>
      </c>
      <c r="C20" s="12">
        <v>0</v>
      </c>
      <c r="D20" s="12">
        <v>987979</v>
      </c>
      <c r="E20" s="12">
        <v>3815599</v>
      </c>
      <c r="F20" s="12">
        <v>368940</v>
      </c>
      <c r="G20" s="12">
        <v>0</v>
      </c>
      <c r="H20" s="7">
        <v>5172518</v>
      </c>
      <c r="I20" s="209">
        <v>0</v>
      </c>
      <c r="J20" s="209">
        <v>0.19100542521070007</v>
      </c>
      <c r="K20" s="209">
        <v>0.73766761178984785</v>
      </c>
      <c r="L20" s="209">
        <v>7.1326962999452098E-2</v>
      </c>
      <c r="M20" s="209">
        <v>0</v>
      </c>
      <c r="N20" s="209">
        <v>1</v>
      </c>
    </row>
    <row r="21" spans="2:14" x14ac:dyDescent="0.2">
      <c r="B21" t="s">
        <v>453</v>
      </c>
      <c r="C21" s="12">
        <v>0</v>
      </c>
      <c r="D21" s="12">
        <v>247073</v>
      </c>
      <c r="E21" s="12">
        <v>672825</v>
      </c>
      <c r="F21" s="12">
        <v>0</v>
      </c>
      <c r="G21" s="12">
        <v>0</v>
      </c>
      <c r="H21" s="7">
        <v>919898</v>
      </c>
      <c r="I21" s="209">
        <v>0</v>
      </c>
      <c r="J21" s="209">
        <v>0.26858738686245648</v>
      </c>
      <c r="K21" s="209">
        <v>0.73141261313754347</v>
      </c>
      <c r="L21" s="209">
        <v>0</v>
      </c>
      <c r="M21" s="209">
        <v>0</v>
      </c>
      <c r="N21" s="209">
        <v>1</v>
      </c>
    </row>
    <row r="22" spans="2:14" x14ac:dyDescent="0.2">
      <c r="B22" t="s">
        <v>454</v>
      </c>
      <c r="C22" s="12">
        <v>0</v>
      </c>
      <c r="D22" s="12">
        <v>204405</v>
      </c>
      <c r="E22" s="12">
        <v>580267</v>
      </c>
      <c r="F22" s="12">
        <v>0</v>
      </c>
      <c r="G22" s="12">
        <v>0</v>
      </c>
      <c r="H22" s="7">
        <v>784672</v>
      </c>
      <c r="I22" s="209">
        <v>0</v>
      </c>
      <c r="J22" s="209">
        <v>0.26049737979690879</v>
      </c>
      <c r="K22" s="209">
        <v>0.73950262020309121</v>
      </c>
      <c r="L22" s="209">
        <v>0</v>
      </c>
      <c r="M22" s="209">
        <v>0</v>
      </c>
      <c r="N22" s="209">
        <v>1</v>
      </c>
    </row>
    <row r="23" spans="2:14" x14ac:dyDescent="0.2">
      <c r="B23" t="s">
        <v>455</v>
      </c>
      <c r="C23" s="12">
        <v>0</v>
      </c>
      <c r="D23" s="12">
        <v>36225</v>
      </c>
      <c r="E23" s="12">
        <v>203468</v>
      </c>
      <c r="F23" s="12">
        <v>0</v>
      </c>
      <c r="G23" s="12">
        <v>0</v>
      </c>
      <c r="H23" s="7">
        <v>239693</v>
      </c>
      <c r="I23" s="209">
        <v>0</v>
      </c>
      <c r="J23" s="209">
        <v>0.1511308215091805</v>
      </c>
      <c r="K23" s="209">
        <v>0.84886917849081955</v>
      </c>
      <c r="L23" s="209">
        <v>0</v>
      </c>
      <c r="M23" s="209">
        <v>0</v>
      </c>
      <c r="N23" s="209">
        <v>1</v>
      </c>
    </row>
    <row r="24" spans="2:14" x14ac:dyDescent="0.2">
      <c r="B24" t="s">
        <v>456</v>
      </c>
      <c r="C24" s="12">
        <v>0</v>
      </c>
      <c r="D24" s="12">
        <v>148549</v>
      </c>
      <c r="E24" s="12">
        <v>68309</v>
      </c>
      <c r="F24" s="12">
        <v>0</v>
      </c>
      <c r="G24" s="12">
        <v>0</v>
      </c>
      <c r="H24" s="7">
        <v>216858</v>
      </c>
      <c r="I24" s="209">
        <v>0</v>
      </c>
      <c r="J24" s="209">
        <v>0.68500585636683908</v>
      </c>
      <c r="K24" s="209">
        <v>0.31499414363316086</v>
      </c>
      <c r="L24" s="209">
        <v>0</v>
      </c>
      <c r="M24" s="209">
        <v>0</v>
      </c>
      <c r="N24" s="209">
        <v>1</v>
      </c>
    </row>
    <row r="25" spans="2:14" x14ac:dyDescent="0.2">
      <c r="B25" t="s">
        <v>457</v>
      </c>
      <c r="C25" s="12">
        <v>0</v>
      </c>
      <c r="D25" s="12">
        <v>77615</v>
      </c>
      <c r="E25" s="12">
        <v>557288</v>
      </c>
      <c r="F25" s="12">
        <v>0</v>
      </c>
      <c r="G25" s="12">
        <v>0</v>
      </c>
      <c r="H25" s="7">
        <v>634903</v>
      </c>
      <c r="I25" s="209">
        <v>0</v>
      </c>
      <c r="J25" s="209">
        <v>0.12224702041099192</v>
      </c>
      <c r="K25" s="209">
        <v>0.87775297958900811</v>
      </c>
      <c r="L25" s="209">
        <v>0</v>
      </c>
      <c r="M25" s="209">
        <v>0</v>
      </c>
      <c r="N25" s="209">
        <v>1</v>
      </c>
    </row>
    <row r="26" spans="2:14" x14ac:dyDescent="0.2">
      <c r="B26" t="s">
        <v>458</v>
      </c>
      <c r="C26" s="12">
        <v>0</v>
      </c>
      <c r="D26" s="12">
        <v>196922</v>
      </c>
      <c r="E26" s="12">
        <v>282513</v>
      </c>
      <c r="F26" s="12">
        <v>0</v>
      </c>
      <c r="G26" s="12">
        <v>0</v>
      </c>
      <c r="H26" s="7">
        <v>479435</v>
      </c>
      <c r="I26" s="209">
        <v>0</v>
      </c>
      <c r="J26" s="209">
        <v>0.41073763909601929</v>
      </c>
      <c r="K26" s="209">
        <v>0.58926236090398076</v>
      </c>
      <c r="L26" s="209">
        <v>0</v>
      </c>
      <c r="M26" s="209">
        <v>0</v>
      </c>
      <c r="N26" s="209">
        <v>1</v>
      </c>
    </row>
    <row r="27" spans="2:14" x14ac:dyDescent="0.2">
      <c r="B27" t="s">
        <v>459</v>
      </c>
      <c r="C27" s="12">
        <v>0</v>
      </c>
      <c r="D27" s="12">
        <v>193554</v>
      </c>
      <c r="E27" s="12">
        <v>235126</v>
      </c>
      <c r="F27" s="12">
        <v>236676</v>
      </c>
      <c r="G27" s="12">
        <v>21540</v>
      </c>
      <c r="H27" s="7">
        <v>686896</v>
      </c>
      <c r="I27" s="209">
        <v>0</v>
      </c>
      <c r="J27" s="209">
        <v>0.28178064801658476</v>
      </c>
      <c r="K27" s="209">
        <v>0.34230218257203421</v>
      </c>
      <c r="L27" s="209">
        <v>0.34455871048892411</v>
      </c>
      <c r="M27" s="209">
        <v>3.1358458922456964E-2</v>
      </c>
      <c r="N27" s="209">
        <v>1</v>
      </c>
    </row>
    <row r="28" spans="2:14" x14ac:dyDescent="0.2">
      <c r="B28" t="s">
        <v>460</v>
      </c>
      <c r="C28" s="12">
        <v>0</v>
      </c>
      <c r="D28" s="12">
        <v>119534</v>
      </c>
      <c r="E28" s="12">
        <v>47425</v>
      </c>
      <c r="F28" s="12">
        <v>0</v>
      </c>
      <c r="G28" s="12">
        <v>0</v>
      </c>
      <c r="H28" s="7">
        <v>166959</v>
      </c>
      <c r="I28" s="209">
        <v>0</v>
      </c>
      <c r="J28" s="209">
        <v>0.715948226810175</v>
      </c>
      <c r="K28" s="209">
        <v>0.28405177318982505</v>
      </c>
      <c r="L28" s="209">
        <v>0</v>
      </c>
      <c r="M28" s="209">
        <v>0</v>
      </c>
      <c r="N28" s="209">
        <v>1</v>
      </c>
    </row>
    <row r="29" spans="2:14" x14ac:dyDescent="0.2">
      <c r="B29" t="s">
        <v>461</v>
      </c>
      <c r="C29" s="12">
        <v>0</v>
      </c>
      <c r="D29" s="12">
        <v>91944</v>
      </c>
      <c r="E29" s="12">
        <v>0</v>
      </c>
      <c r="F29" s="12">
        <v>0</v>
      </c>
      <c r="G29" s="12">
        <v>0</v>
      </c>
      <c r="H29" s="7">
        <v>91944</v>
      </c>
      <c r="I29" s="209">
        <v>0</v>
      </c>
      <c r="J29" s="209">
        <v>1</v>
      </c>
      <c r="K29" s="209">
        <v>0</v>
      </c>
      <c r="L29" s="209">
        <v>0</v>
      </c>
      <c r="M29" s="209">
        <v>0</v>
      </c>
      <c r="N29" s="209">
        <v>1</v>
      </c>
    </row>
    <row r="30" spans="2:14" x14ac:dyDescent="0.2">
      <c r="B30" t="s">
        <v>462</v>
      </c>
      <c r="C30" s="12">
        <v>0</v>
      </c>
      <c r="D30" s="12">
        <v>275859</v>
      </c>
      <c r="E30" s="12">
        <v>234512</v>
      </c>
      <c r="F30" s="12">
        <v>0</v>
      </c>
      <c r="G30" s="12">
        <v>0</v>
      </c>
      <c r="H30" s="7">
        <v>510371</v>
      </c>
      <c r="I30" s="209">
        <v>0</v>
      </c>
      <c r="J30" s="209">
        <v>0.5405068077927625</v>
      </c>
      <c r="K30" s="209">
        <v>0.4594931922072375</v>
      </c>
      <c r="L30" s="209">
        <v>0</v>
      </c>
      <c r="M30" s="209">
        <v>0</v>
      </c>
      <c r="N30" s="209">
        <v>1</v>
      </c>
    </row>
    <row r="31" spans="2:14" x14ac:dyDescent="0.2">
      <c r="B31" t="s">
        <v>463</v>
      </c>
      <c r="C31" s="12">
        <v>0</v>
      </c>
      <c r="D31" s="12">
        <v>235349</v>
      </c>
      <c r="E31" s="12">
        <v>553424</v>
      </c>
      <c r="F31" s="12">
        <v>0</v>
      </c>
      <c r="G31" s="12">
        <v>0</v>
      </c>
      <c r="H31" s="7">
        <v>788773</v>
      </c>
      <c r="I31" s="209">
        <v>0</v>
      </c>
      <c r="J31" s="209">
        <v>0.29837354980456987</v>
      </c>
      <c r="K31" s="209">
        <v>0.70162645019543013</v>
      </c>
      <c r="L31" s="209">
        <v>0</v>
      </c>
      <c r="M31" s="209">
        <v>0</v>
      </c>
      <c r="N31" s="209">
        <v>1</v>
      </c>
    </row>
    <row r="32" spans="2:14" x14ac:dyDescent="0.2">
      <c r="B32" t="s">
        <v>464</v>
      </c>
      <c r="C32" s="12">
        <v>0</v>
      </c>
      <c r="D32" s="12">
        <v>104949</v>
      </c>
      <c r="E32" s="12">
        <v>79554</v>
      </c>
      <c r="F32" s="12">
        <v>0</v>
      </c>
      <c r="G32" s="12">
        <v>0</v>
      </c>
      <c r="H32" s="7">
        <v>184503</v>
      </c>
      <c r="I32" s="209">
        <v>0</v>
      </c>
      <c r="J32" s="209">
        <v>0.5688200191866799</v>
      </c>
      <c r="K32" s="209">
        <v>0.4311799808133201</v>
      </c>
      <c r="L32" s="209">
        <v>0</v>
      </c>
      <c r="M32" s="209">
        <v>0</v>
      </c>
      <c r="N32" s="209">
        <v>1</v>
      </c>
    </row>
    <row r="33" spans="2:14" x14ac:dyDescent="0.2">
      <c r="B33" t="s">
        <v>465</v>
      </c>
      <c r="C33" s="12">
        <v>0</v>
      </c>
      <c r="D33" s="12">
        <v>89841</v>
      </c>
      <c r="E33" s="12">
        <v>163360</v>
      </c>
      <c r="F33" s="12">
        <v>0</v>
      </c>
      <c r="G33" s="12">
        <v>0</v>
      </c>
      <c r="H33" s="7">
        <v>253201</v>
      </c>
      <c r="I33" s="209">
        <v>0</v>
      </c>
      <c r="J33" s="209">
        <v>0.3548208735352546</v>
      </c>
      <c r="K33" s="209">
        <v>0.6451791264647454</v>
      </c>
      <c r="L33" s="209">
        <v>0</v>
      </c>
      <c r="M33" s="209">
        <v>0</v>
      </c>
      <c r="N33" s="209">
        <v>1</v>
      </c>
    </row>
    <row r="34" spans="2:14" x14ac:dyDescent="0.2">
      <c r="B34" t="s">
        <v>466</v>
      </c>
      <c r="C34" s="12">
        <v>0</v>
      </c>
      <c r="D34" s="12">
        <v>277568</v>
      </c>
      <c r="E34" s="12">
        <v>444862</v>
      </c>
      <c r="F34" s="12">
        <v>0</v>
      </c>
      <c r="G34" s="12">
        <v>0</v>
      </c>
      <c r="H34" s="7">
        <v>722430</v>
      </c>
      <c r="I34" s="209">
        <v>0</v>
      </c>
      <c r="J34" s="209">
        <v>0.38421438755311932</v>
      </c>
      <c r="K34" s="209">
        <v>0.61578561244688068</v>
      </c>
      <c r="L34" s="209">
        <v>0</v>
      </c>
      <c r="M34" s="209">
        <v>0</v>
      </c>
      <c r="N34" s="209">
        <v>1</v>
      </c>
    </row>
    <row r="35" spans="2:14" x14ac:dyDescent="0.2">
      <c r="B35" t="s">
        <v>467</v>
      </c>
      <c r="C35" s="12">
        <v>0</v>
      </c>
      <c r="D35" s="12">
        <v>97976</v>
      </c>
      <c r="E35" s="12">
        <v>180921</v>
      </c>
      <c r="F35" s="12">
        <v>0</v>
      </c>
      <c r="G35" s="12">
        <v>0</v>
      </c>
      <c r="H35" s="7">
        <v>278897</v>
      </c>
      <c r="I35" s="209">
        <v>0</v>
      </c>
      <c r="J35" s="209">
        <v>0.35129814949605054</v>
      </c>
      <c r="K35" s="209">
        <v>0.64870185050394946</v>
      </c>
      <c r="L35" s="209">
        <v>0</v>
      </c>
      <c r="M35" s="209">
        <v>0</v>
      </c>
      <c r="N35" s="209">
        <v>1</v>
      </c>
    </row>
    <row r="36" spans="2:14" x14ac:dyDescent="0.2">
      <c r="B36" t="s">
        <v>468</v>
      </c>
      <c r="C36" s="12">
        <v>0</v>
      </c>
      <c r="D36" s="12">
        <v>221471</v>
      </c>
      <c r="E36" s="12">
        <v>2163792</v>
      </c>
      <c r="F36" s="12">
        <v>517176</v>
      </c>
      <c r="G36" s="12">
        <v>0</v>
      </c>
      <c r="H36" s="7">
        <v>2902439</v>
      </c>
      <c r="I36" s="209">
        <v>0</v>
      </c>
      <c r="J36" s="209">
        <v>7.6305135095001142E-2</v>
      </c>
      <c r="K36" s="209">
        <v>0.74550817433200145</v>
      </c>
      <c r="L36" s="209">
        <v>0.17818669057299741</v>
      </c>
      <c r="M36" s="209">
        <v>0</v>
      </c>
      <c r="N36" s="209">
        <v>1</v>
      </c>
    </row>
    <row r="37" spans="2:14" x14ac:dyDescent="0.2">
      <c r="B37" t="s">
        <v>469</v>
      </c>
      <c r="C37" s="12">
        <v>0</v>
      </c>
      <c r="D37" s="12">
        <v>212531</v>
      </c>
      <c r="E37" s="12">
        <v>665872</v>
      </c>
      <c r="F37" s="12">
        <v>0</v>
      </c>
      <c r="G37" s="12">
        <v>0</v>
      </c>
      <c r="H37" s="7">
        <v>878403</v>
      </c>
      <c r="I37" s="209">
        <v>0</v>
      </c>
      <c r="J37" s="209">
        <v>0.24195158714166504</v>
      </c>
      <c r="K37" s="209">
        <v>0.75804841285833491</v>
      </c>
      <c r="L37" s="209">
        <v>0</v>
      </c>
      <c r="M37" s="209">
        <v>0</v>
      </c>
      <c r="N37" s="209">
        <v>1</v>
      </c>
    </row>
    <row r="38" spans="2:14" x14ac:dyDescent="0.2">
      <c r="B38" t="s">
        <v>470</v>
      </c>
      <c r="C38" s="12">
        <v>0</v>
      </c>
      <c r="D38" s="12">
        <v>551657</v>
      </c>
      <c r="E38" s="12">
        <v>53388</v>
      </c>
      <c r="F38" s="12">
        <v>0</v>
      </c>
      <c r="G38" s="12">
        <v>0</v>
      </c>
      <c r="H38" s="7">
        <v>605045</v>
      </c>
      <c r="I38" s="209">
        <v>0</v>
      </c>
      <c r="J38" s="209">
        <v>0.91176193506268133</v>
      </c>
      <c r="K38" s="209">
        <v>8.8238064937318714E-2</v>
      </c>
      <c r="L38" s="209">
        <v>0</v>
      </c>
      <c r="M38" s="209">
        <v>0</v>
      </c>
      <c r="N38" s="209">
        <v>1</v>
      </c>
    </row>
    <row r="39" spans="2:14" x14ac:dyDescent="0.2">
      <c r="B39" t="s">
        <v>471</v>
      </c>
      <c r="C39" s="12">
        <v>0</v>
      </c>
      <c r="D39" s="12">
        <v>92580</v>
      </c>
      <c r="E39" s="12">
        <v>156864</v>
      </c>
      <c r="F39" s="12">
        <v>0</v>
      </c>
      <c r="G39" s="12">
        <v>0</v>
      </c>
      <c r="H39" s="7">
        <v>249444</v>
      </c>
      <c r="I39" s="209">
        <v>0</v>
      </c>
      <c r="J39" s="209">
        <v>0.37114542743060569</v>
      </c>
      <c r="K39" s="209">
        <v>0.62885457256939437</v>
      </c>
      <c r="L39" s="209">
        <v>0</v>
      </c>
      <c r="M39" s="209">
        <v>0</v>
      </c>
      <c r="N39" s="209">
        <v>1</v>
      </c>
    </row>
    <row r="40" spans="2:14" x14ac:dyDescent="0.2">
      <c r="B40" t="s">
        <v>472</v>
      </c>
      <c r="C40" s="12">
        <v>0</v>
      </c>
      <c r="D40" s="12">
        <v>580649</v>
      </c>
      <c r="E40" s="12">
        <v>1123028</v>
      </c>
      <c r="F40" s="12">
        <v>0</v>
      </c>
      <c r="G40" s="12">
        <v>0</v>
      </c>
      <c r="H40" s="7">
        <v>1703677</v>
      </c>
      <c r="I40" s="209">
        <v>0</v>
      </c>
      <c r="J40" s="209">
        <v>0.34082105939095264</v>
      </c>
      <c r="K40" s="209">
        <v>0.65917894060904736</v>
      </c>
      <c r="L40" s="209">
        <v>0</v>
      </c>
      <c r="M40" s="209">
        <v>0</v>
      </c>
      <c r="N40" s="209">
        <v>1</v>
      </c>
    </row>
    <row r="41" spans="2:14" x14ac:dyDescent="0.2">
      <c r="B41" t="s">
        <v>473</v>
      </c>
      <c r="C41" s="12">
        <v>0</v>
      </c>
      <c r="D41" s="12">
        <v>184330</v>
      </c>
      <c r="E41" s="12">
        <v>189226</v>
      </c>
      <c r="F41" s="12">
        <v>0</v>
      </c>
      <c r="G41" s="12">
        <v>0</v>
      </c>
      <c r="H41" s="7">
        <v>373556</v>
      </c>
      <c r="I41" s="209">
        <v>0</v>
      </c>
      <c r="J41" s="209">
        <v>0.49344676567904144</v>
      </c>
      <c r="K41" s="209">
        <v>0.50655323432095856</v>
      </c>
      <c r="L41" s="209">
        <v>0</v>
      </c>
      <c r="M41" s="209">
        <v>0</v>
      </c>
      <c r="N41" s="209">
        <v>1</v>
      </c>
    </row>
    <row r="42" spans="2:14" x14ac:dyDescent="0.2">
      <c r="B42" t="s">
        <v>474</v>
      </c>
      <c r="C42" s="12">
        <v>0</v>
      </c>
      <c r="D42" s="12">
        <v>136494</v>
      </c>
      <c r="E42" s="12">
        <v>191823</v>
      </c>
      <c r="F42" s="12">
        <v>0</v>
      </c>
      <c r="G42" s="12">
        <v>0</v>
      </c>
      <c r="H42" s="7">
        <v>328317</v>
      </c>
      <c r="I42" s="209">
        <v>0</v>
      </c>
      <c r="J42" s="209">
        <v>0.41573844790248449</v>
      </c>
      <c r="K42" s="209">
        <v>0.58426155209751551</v>
      </c>
      <c r="L42" s="209">
        <v>0</v>
      </c>
      <c r="M42" s="209">
        <v>0</v>
      </c>
      <c r="N42" s="209">
        <v>1</v>
      </c>
    </row>
    <row r="43" spans="2:14" x14ac:dyDescent="0.2">
      <c r="B43" t="s">
        <v>475</v>
      </c>
      <c r="C43" s="12">
        <v>0</v>
      </c>
      <c r="D43" s="12">
        <v>189381</v>
      </c>
      <c r="E43" s="12">
        <v>432417</v>
      </c>
      <c r="F43" s="12">
        <v>75240</v>
      </c>
      <c r="G43" s="12">
        <v>0</v>
      </c>
      <c r="H43" s="7">
        <v>697038</v>
      </c>
      <c r="I43" s="209">
        <v>0</v>
      </c>
      <c r="J43" s="209">
        <v>0.2716939392113486</v>
      </c>
      <c r="K43" s="209">
        <v>0.62036359567197197</v>
      </c>
      <c r="L43" s="209">
        <v>0.10794246511667943</v>
      </c>
      <c r="M43" s="209">
        <v>0</v>
      </c>
      <c r="N43" s="209">
        <v>1</v>
      </c>
    </row>
    <row r="44" spans="2:14" x14ac:dyDescent="0.2">
      <c r="B44" t="s">
        <v>476</v>
      </c>
      <c r="C44" s="12">
        <v>0</v>
      </c>
      <c r="D44" s="12">
        <v>242271</v>
      </c>
      <c r="E44" s="12">
        <v>598847</v>
      </c>
      <c r="F44" s="12">
        <v>0</v>
      </c>
      <c r="G44" s="12">
        <v>0</v>
      </c>
      <c r="H44" s="7">
        <v>841118</v>
      </c>
      <c r="I44" s="209">
        <v>0</v>
      </c>
      <c r="J44" s="209">
        <v>0.28803449694335398</v>
      </c>
      <c r="K44" s="209">
        <v>0.71196550305664608</v>
      </c>
      <c r="L44" s="209">
        <v>0</v>
      </c>
      <c r="M44" s="209">
        <v>0</v>
      </c>
      <c r="N44" s="209">
        <v>1</v>
      </c>
    </row>
    <row r="45" spans="2:14" x14ac:dyDescent="0.2">
      <c r="B45" t="s">
        <v>477</v>
      </c>
      <c r="C45" s="12">
        <v>0</v>
      </c>
      <c r="D45" s="12">
        <v>241385</v>
      </c>
      <c r="E45" s="12">
        <v>104442</v>
      </c>
      <c r="F45" s="12">
        <v>0</v>
      </c>
      <c r="G45" s="12">
        <v>0</v>
      </c>
      <c r="H45" s="7">
        <v>345827</v>
      </c>
      <c r="I45" s="209">
        <v>0</v>
      </c>
      <c r="J45" s="209">
        <v>0.6979935054232318</v>
      </c>
      <c r="K45" s="209">
        <v>0.30200649457676815</v>
      </c>
      <c r="L45" s="209">
        <v>0</v>
      </c>
      <c r="M45" s="209">
        <v>0</v>
      </c>
      <c r="N45" s="209">
        <v>1</v>
      </c>
    </row>
    <row r="46" spans="2:14" x14ac:dyDescent="0.2">
      <c r="B46" t="s">
        <v>478</v>
      </c>
      <c r="C46" s="12">
        <v>0</v>
      </c>
      <c r="D46" s="12">
        <v>145776</v>
      </c>
      <c r="E46" s="12">
        <v>140745</v>
      </c>
      <c r="F46" s="12">
        <v>0</v>
      </c>
      <c r="G46" s="12">
        <v>0</v>
      </c>
      <c r="H46" s="7">
        <v>286521</v>
      </c>
      <c r="I46" s="209">
        <v>0</v>
      </c>
      <c r="J46" s="209">
        <v>0.50877946119132633</v>
      </c>
      <c r="K46" s="209">
        <v>0.49122053880867372</v>
      </c>
      <c r="L46" s="209">
        <v>0</v>
      </c>
      <c r="M46" s="209">
        <v>0</v>
      </c>
      <c r="N46" s="209">
        <v>1</v>
      </c>
    </row>
    <row r="47" spans="2:14" x14ac:dyDescent="0.2">
      <c r="B47" t="s">
        <v>479</v>
      </c>
      <c r="C47" s="12">
        <v>0</v>
      </c>
      <c r="D47" s="12">
        <v>90157</v>
      </c>
      <c r="E47" s="12">
        <v>123155</v>
      </c>
      <c r="F47" s="12">
        <v>0</v>
      </c>
      <c r="G47" s="12">
        <v>0</v>
      </c>
      <c r="H47" s="7">
        <v>213312</v>
      </c>
      <c r="I47" s="209">
        <v>0</v>
      </c>
      <c r="J47" s="209">
        <v>0.42265320282028201</v>
      </c>
      <c r="K47" s="209">
        <v>0.57734679717971793</v>
      </c>
      <c r="L47" s="209">
        <v>0</v>
      </c>
      <c r="M47" s="209">
        <v>0</v>
      </c>
      <c r="N47" s="209">
        <v>1</v>
      </c>
    </row>
    <row r="48" spans="2:14" x14ac:dyDescent="0.2">
      <c r="B48" t="s">
        <v>480</v>
      </c>
      <c r="C48" s="12">
        <v>0</v>
      </c>
      <c r="D48" s="12">
        <v>246807</v>
      </c>
      <c r="E48" s="12">
        <v>211734</v>
      </c>
      <c r="F48" s="12">
        <v>0</v>
      </c>
      <c r="G48" s="12">
        <v>0</v>
      </c>
      <c r="H48" s="7">
        <v>458541</v>
      </c>
      <c r="I48" s="209">
        <v>0</v>
      </c>
      <c r="J48" s="209">
        <v>0.53824412647942055</v>
      </c>
      <c r="K48" s="209">
        <v>0.4617558735205794</v>
      </c>
      <c r="L48" s="209">
        <v>0</v>
      </c>
      <c r="M48" s="209">
        <v>0</v>
      </c>
      <c r="N48" s="209">
        <v>1</v>
      </c>
    </row>
    <row r="49" spans="2:14" x14ac:dyDescent="0.2">
      <c r="B49" t="s">
        <v>481</v>
      </c>
      <c r="C49" s="12">
        <v>0</v>
      </c>
      <c r="D49" s="12">
        <v>98121</v>
      </c>
      <c r="E49" s="12">
        <v>91223</v>
      </c>
      <c r="F49" s="12">
        <v>0</v>
      </c>
      <c r="G49" s="12">
        <v>0</v>
      </c>
      <c r="H49" s="7">
        <v>189344</v>
      </c>
      <c r="I49" s="209">
        <v>0</v>
      </c>
      <c r="J49" s="209">
        <v>0.51821552306912289</v>
      </c>
      <c r="K49" s="209">
        <v>0.48178447693087711</v>
      </c>
      <c r="L49" s="209">
        <v>0</v>
      </c>
      <c r="M49" s="209">
        <v>0</v>
      </c>
      <c r="N49" s="209">
        <v>1</v>
      </c>
    </row>
    <row r="50" spans="2:14" x14ac:dyDescent="0.2">
      <c r="B50" t="s">
        <v>482</v>
      </c>
      <c r="C50" s="12">
        <v>0</v>
      </c>
      <c r="D50" s="12">
        <v>42613</v>
      </c>
      <c r="E50" s="12">
        <v>0</v>
      </c>
      <c r="F50" s="12">
        <v>0</v>
      </c>
      <c r="G50" s="12">
        <v>0</v>
      </c>
      <c r="H50" s="7">
        <v>42613</v>
      </c>
      <c r="I50" s="209">
        <v>0</v>
      </c>
      <c r="J50" s="209">
        <v>1</v>
      </c>
      <c r="K50" s="209">
        <v>0</v>
      </c>
      <c r="L50" s="209">
        <v>0</v>
      </c>
      <c r="M50" s="209">
        <v>0</v>
      </c>
      <c r="N50" s="209">
        <v>1</v>
      </c>
    </row>
    <row r="51" spans="2:14" x14ac:dyDescent="0.2">
      <c r="B51" t="s">
        <v>483</v>
      </c>
      <c r="C51" s="12">
        <v>0</v>
      </c>
      <c r="D51" s="12">
        <v>240007</v>
      </c>
      <c r="E51" s="12">
        <v>747356</v>
      </c>
      <c r="F51" s="12">
        <v>0</v>
      </c>
      <c r="G51" s="12">
        <v>0</v>
      </c>
      <c r="H51" s="7">
        <v>987363</v>
      </c>
      <c r="I51" s="209">
        <v>0</v>
      </c>
      <c r="J51" s="209">
        <v>0.24307878662660035</v>
      </c>
      <c r="K51" s="209">
        <v>0.75692121337339968</v>
      </c>
      <c r="L51" s="209">
        <v>0</v>
      </c>
      <c r="M51" s="209">
        <v>0</v>
      </c>
      <c r="N51" s="209">
        <v>1</v>
      </c>
    </row>
    <row r="52" spans="2:14" x14ac:dyDescent="0.2">
      <c r="B52" t="s">
        <v>484</v>
      </c>
      <c r="C52" s="12">
        <v>0</v>
      </c>
      <c r="D52" s="12">
        <v>50358</v>
      </c>
      <c r="E52" s="12">
        <v>41191</v>
      </c>
      <c r="F52" s="12">
        <v>0</v>
      </c>
      <c r="G52" s="12">
        <v>0</v>
      </c>
      <c r="H52" s="7">
        <v>91549</v>
      </c>
      <c r="I52" s="209">
        <v>0</v>
      </c>
      <c r="J52" s="209">
        <v>0.55006608482888941</v>
      </c>
      <c r="K52" s="209">
        <v>0.44993391517111053</v>
      </c>
      <c r="L52" s="209">
        <v>0</v>
      </c>
      <c r="M52" s="209">
        <v>0</v>
      </c>
      <c r="N52" s="209">
        <v>1</v>
      </c>
    </row>
    <row r="53" spans="2:14" x14ac:dyDescent="0.2">
      <c r="B53" t="s">
        <v>485</v>
      </c>
      <c r="C53" s="12">
        <v>0</v>
      </c>
      <c r="D53" s="12">
        <v>102156</v>
      </c>
      <c r="E53" s="12">
        <v>239764</v>
      </c>
      <c r="F53" s="12">
        <v>0</v>
      </c>
      <c r="G53" s="12">
        <v>0</v>
      </c>
      <c r="H53" s="7">
        <v>341920</v>
      </c>
      <c r="I53" s="209">
        <v>0</v>
      </c>
      <c r="J53" s="209">
        <v>0.29877164248947125</v>
      </c>
      <c r="K53" s="209">
        <v>0.70122835751052881</v>
      </c>
      <c r="L53" s="209">
        <v>0</v>
      </c>
      <c r="M53" s="209">
        <v>0</v>
      </c>
      <c r="N53" s="209">
        <v>1</v>
      </c>
    </row>
    <row r="54" spans="2:14" x14ac:dyDescent="0.2">
      <c r="B54" t="s">
        <v>486</v>
      </c>
      <c r="C54" s="12">
        <v>0</v>
      </c>
      <c r="D54" s="12">
        <v>482864</v>
      </c>
      <c r="E54" s="12">
        <v>4683064</v>
      </c>
      <c r="F54" s="12">
        <v>0</v>
      </c>
      <c r="G54" s="12">
        <v>0</v>
      </c>
      <c r="H54" s="7">
        <v>5165928</v>
      </c>
      <c r="I54" s="209">
        <v>0</v>
      </c>
      <c r="J54" s="209">
        <v>9.3470911712280932E-2</v>
      </c>
      <c r="K54" s="209">
        <v>0.90652908828771905</v>
      </c>
      <c r="L54" s="209">
        <v>0</v>
      </c>
      <c r="M54" s="209">
        <v>0</v>
      </c>
      <c r="N54" s="209">
        <v>1</v>
      </c>
    </row>
    <row r="55" spans="2:14" x14ac:dyDescent="0.2">
      <c r="B55" t="s">
        <v>487</v>
      </c>
      <c r="C55" s="12">
        <v>0</v>
      </c>
      <c r="D55" s="12">
        <v>196606</v>
      </c>
      <c r="E55" s="12">
        <v>66713</v>
      </c>
      <c r="F55" s="12">
        <v>0</v>
      </c>
      <c r="G55" s="12">
        <v>0</v>
      </c>
      <c r="H55" s="7">
        <v>263319</v>
      </c>
      <c r="I55" s="209">
        <v>0</v>
      </c>
      <c r="J55" s="209">
        <v>0.74664570350031711</v>
      </c>
      <c r="K55" s="209">
        <v>0.25335429649968289</v>
      </c>
      <c r="L55" s="209">
        <v>0</v>
      </c>
      <c r="M55" s="209">
        <v>0</v>
      </c>
      <c r="N55" s="209">
        <v>1</v>
      </c>
    </row>
    <row r="56" spans="2:14" x14ac:dyDescent="0.2">
      <c r="B56" t="s">
        <v>488</v>
      </c>
      <c r="C56" s="12">
        <v>0</v>
      </c>
      <c r="D56" s="12">
        <v>80868</v>
      </c>
      <c r="E56" s="12">
        <v>100987</v>
      </c>
      <c r="F56" s="12">
        <v>0</v>
      </c>
      <c r="G56" s="12">
        <v>0</v>
      </c>
      <c r="H56" s="7">
        <v>181855</v>
      </c>
      <c r="I56" s="209">
        <v>0</v>
      </c>
      <c r="J56" s="209">
        <v>0.44468395149982126</v>
      </c>
      <c r="K56" s="209">
        <v>0.55531604850017868</v>
      </c>
      <c r="L56" s="209">
        <v>0</v>
      </c>
      <c r="M56" s="209">
        <v>0</v>
      </c>
      <c r="N56" s="209">
        <v>1</v>
      </c>
    </row>
    <row r="57" spans="2:14" x14ac:dyDescent="0.2">
      <c r="B57" t="s">
        <v>489</v>
      </c>
      <c r="C57" s="12">
        <v>0</v>
      </c>
      <c r="D57" s="12">
        <v>95970</v>
      </c>
      <c r="E57" s="12">
        <v>238151</v>
      </c>
      <c r="F57" s="12">
        <v>0</v>
      </c>
      <c r="G57" s="12">
        <v>0</v>
      </c>
      <c r="H57" s="7">
        <v>334121</v>
      </c>
      <c r="I57" s="209">
        <v>0</v>
      </c>
      <c r="J57" s="209">
        <v>0.28723127250307523</v>
      </c>
      <c r="K57" s="209">
        <v>0.71276872749692477</v>
      </c>
      <c r="L57" s="209">
        <v>0</v>
      </c>
      <c r="M57" s="209">
        <v>0</v>
      </c>
      <c r="N57" s="209">
        <v>1</v>
      </c>
    </row>
    <row r="58" spans="2:14" x14ac:dyDescent="0.2">
      <c r="B58" t="s">
        <v>490</v>
      </c>
      <c r="C58" s="12">
        <v>0</v>
      </c>
      <c r="D58" s="12">
        <v>108339</v>
      </c>
      <c r="E58" s="12">
        <v>85994</v>
      </c>
      <c r="F58" s="12">
        <v>0</v>
      </c>
      <c r="G58" s="12">
        <v>0</v>
      </c>
      <c r="H58" s="7">
        <v>194333</v>
      </c>
      <c r="I58" s="209">
        <v>0</v>
      </c>
      <c r="J58" s="209">
        <v>0.55749152228391474</v>
      </c>
      <c r="K58" s="209">
        <v>0.44250847771608526</v>
      </c>
      <c r="L58" s="209">
        <v>0</v>
      </c>
      <c r="M58" s="209">
        <v>0</v>
      </c>
      <c r="N58" s="209">
        <v>1</v>
      </c>
    </row>
    <row r="59" spans="2:14" x14ac:dyDescent="0.2">
      <c r="B59" t="s">
        <v>491</v>
      </c>
      <c r="C59" s="12">
        <v>0</v>
      </c>
      <c r="D59" s="12">
        <v>153034</v>
      </c>
      <c r="E59" s="12">
        <v>92124</v>
      </c>
      <c r="F59" s="12">
        <v>0</v>
      </c>
      <c r="G59" s="12">
        <v>0</v>
      </c>
      <c r="H59" s="7">
        <v>245158</v>
      </c>
      <c r="I59" s="209">
        <v>0</v>
      </c>
      <c r="J59" s="209">
        <v>0.6242260093490728</v>
      </c>
      <c r="K59" s="209">
        <v>0.37577399065092715</v>
      </c>
      <c r="L59" s="209">
        <v>0</v>
      </c>
      <c r="M59" s="209">
        <v>0</v>
      </c>
      <c r="N59" s="209">
        <v>1</v>
      </c>
    </row>
    <row r="60" spans="2:14" x14ac:dyDescent="0.2">
      <c r="B60" t="s">
        <v>492</v>
      </c>
      <c r="C60" s="12">
        <v>0</v>
      </c>
      <c r="D60" s="12">
        <v>111577</v>
      </c>
      <c r="E60" s="12">
        <v>91941</v>
      </c>
      <c r="F60" s="12">
        <v>0</v>
      </c>
      <c r="G60" s="12">
        <v>0</v>
      </c>
      <c r="H60" s="7">
        <v>203518</v>
      </c>
      <c r="I60" s="209">
        <v>0</v>
      </c>
      <c r="J60" s="209">
        <v>0.5482414331901847</v>
      </c>
      <c r="K60" s="209">
        <v>0.45175856680981535</v>
      </c>
      <c r="L60" s="209">
        <v>0</v>
      </c>
      <c r="M60" s="209">
        <v>0</v>
      </c>
      <c r="N60" s="209">
        <v>1</v>
      </c>
    </row>
    <row r="61" spans="2:14" x14ac:dyDescent="0.2">
      <c r="B61" t="s">
        <v>493</v>
      </c>
      <c r="C61" s="12">
        <v>0</v>
      </c>
      <c r="D61" s="12">
        <v>82142</v>
      </c>
      <c r="E61" s="12">
        <v>113638</v>
      </c>
      <c r="F61" s="12">
        <v>0</v>
      </c>
      <c r="G61" s="12">
        <v>0</v>
      </c>
      <c r="H61" s="7">
        <v>195780</v>
      </c>
      <c r="I61" s="209">
        <v>0</v>
      </c>
      <c r="J61" s="209">
        <v>0.41956277454285423</v>
      </c>
      <c r="K61" s="209">
        <v>0.58043722545714582</v>
      </c>
      <c r="L61" s="209">
        <v>0</v>
      </c>
      <c r="M61" s="209">
        <v>0</v>
      </c>
      <c r="N61" s="209">
        <v>1</v>
      </c>
    </row>
    <row r="62" spans="2:14" x14ac:dyDescent="0.2">
      <c r="B62" t="s">
        <v>494</v>
      </c>
      <c r="C62" s="12">
        <v>125</v>
      </c>
      <c r="D62" s="12">
        <v>747356</v>
      </c>
      <c r="E62" s="12">
        <v>2284706</v>
      </c>
      <c r="F62" s="12">
        <v>0</v>
      </c>
      <c r="G62" s="12">
        <v>0</v>
      </c>
      <c r="H62" s="7">
        <v>3032187</v>
      </c>
      <c r="I62" s="209">
        <v>4.1224370396680677E-5</v>
      </c>
      <c r="J62" s="209">
        <v>0.24647424449745348</v>
      </c>
      <c r="K62" s="209">
        <v>0.75348453113214986</v>
      </c>
      <c r="L62" s="209">
        <v>0</v>
      </c>
      <c r="M62" s="209">
        <v>0</v>
      </c>
      <c r="N62" s="209">
        <v>1</v>
      </c>
    </row>
    <row r="63" spans="2:14" x14ac:dyDescent="0.2">
      <c r="B63" t="s">
        <v>495</v>
      </c>
      <c r="C63" s="12">
        <v>0</v>
      </c>
      <c r="D63" s="12">
        <v>177212</v>
      </c>
      <c r="E63" s="12">
        <v>42257</v>
      </c>
      <c r="F63" s="12">
        <v>0</v>
      </c>
      <c r="G63" s="12">
        <v>0</v>
      </c>
      <c r="H63" s="7">
        <v>219469</v>
      </c>
      <c r="I63" s="209">
        <v>0</v>
      </c>
      <c r="J63" s="209">
        <v>0.80745800090217756</v>
      </c>
      <c r="K63" s="209">
        <v>0.19254199909782246</v>
      </c>
      <c r="L63" s="209">
        <v>0</v>
      </c>
      <c r="M63" s="209">
        <v>0</v>
      </c>
      <c r="N63" s="209">
        <v>1</v>
      </c>
    </row>
    <row r="64" spans="2:14" x14ac:dyDescent="0.2">
      <c r="B64" t="s">
        <v>496</v>
      </c>
      <c r="C64" s="12">
        <v>0</v>
      </c>
      <c r="D64" s="12">
        <v>89138</v>
      </c>
      <c r="E64" s="12">
        <v>167482</v>
      </c>
      <c r="F64" s="12">
        <v>88836</v>
      </c>
      <c r="G64" s="12">
        <v>0</v>
      </c>
      <c r="H64" s="7">
        <v>345456</v>
      </c>
      <c r="I64" s="209">
        <v>0</v>
      </c>
      <c r="J64" s="209">
        <v>0.25802996618961604</v>
      </c>
      <c r="K64" s="209">
        <v>0.48481427446621278</v>
      </c>
      <c r="L64" s="209">
        <v>0.25715575934417118</v>
      </c>
      <c r="M64" s="209">
        <v>0</v>
      </c>
      <c r="N64" s="209">
        <v>1</v>
      </c>
    </row>
    <row r="65" spans="2:14" x14ac:dyDescent="0.2">
      <c r="B65" t="s">
        <v>497</v>
      </c>
      <c r="C65" s="12">
        <v>0</v>
      </c>
      <c r="D65" s="12">
        <v>150517</v>
      </c>
      <c r="E65" s="12">
        <v>111079</v>
      </c>
      <c r="F65" s="12">
        <v>0</v>
      </c>
      <c r="G65" s="12">
        <v>0</v>
      </c>
      <c r="H65" s="7">
        <v>261596</v>
      </c>
      <c r="I65" s="209">
        <v>0</v>
      </c>
      <c r="J65" s="209">
        <v>0.57537959296013697</v>
      </c>
      <c r="K65" s="209">
        <v>0.42462040703986298</v>
      </c>
      <c r="L65" s="209">
        <v>0</v>
      </c>
      <c r="M65" s="209">
        <v>0</v>
      </c>
      <c r="N65" s="209">
        <v>1</v>
      </c>
    </row>
    <row r="66" spans="2:14" x14ac:dyDescent="0.2">
      <c r="B66" t="s">
        <v>498</v>
      </c>
      <c r="C66" s="12">
        <v>0</v>
      </c>
      <c r="D66" s="12">
        <v>226291</v>
      </c>
      <c r="E66" s="12">
        <v>163992</v>
      </c>
      <c r="F66" s="12">
        <v>0</v>
      </c>
      <c r="G66" s="12">
        <v>0</v>
      </c>
      <c r="H66" s="7">
        <v>390283</v>
      </c>
      <c r="I66" s="209">
        <v>0</v>
      </c>
      <c r="J66" s="209">
        <v>0.57981259752538539</v>
      </c>
      <c r="K66" s="209">
        <v>0.42018740247461456</v>
      </c>
      <c r="L66" s="209">
        <v>0</v>
      </c>
      <c r="M66" s="209">
        <v>0</v>
      </c>
      <c r="N66" s="209">
        <v>1</v>
      </c>
    </row>
    <row r="67" spans="2:14" x14ac:dyDescent="0.2">
      <c r="B67" t="s">
        <v>499</v>
      </c>
      <c r="C67" s="12">
        <v>0</v>
      </c>
      <c r="D67" s="12">
        <v>206846</v>
      </c>
      <c r="E67" s="12">
        <v>19320</v>
      </c>
      <c r="F67" s="12">
        <v>0</v>
      </c>
      <c r="G67" s="12">
        <v>0</v>
      </c>
      <c r="H67" s="7">
        <v>226166</v>
      </c>
      <c r="I67" s="209">
        <v>0</v>
      </c>
      <c r="J67" s="209">
        <v>0.91457601938399224</v>
      </c>
      <c r="K67" s="209">
        <v>8.5423980616007714E-2</v>
      </c>
      <c r="L67" s="209">
        <v>0</v>
      </c>
      <c r="M67" s="209">
        <v>0</v>
      </c>
      <c r="N67" s="209">
        <v>1</v>
      </c>
    </row>
    <row r="68" spans="2:14" x14ac:dyDescent="0.2">
      <c r="B68" t="s">
        <v>500</v>
      </c>
      <c r="C68" s="12">
        <v>0</v>
      </c>
      <c r="D68" s="12">
        <v>351139</v>
      </c>
      <c r="E68" s="12">
        <v>647073</v>
      </c>
      <c r="F68" s="12">
        <v>0</v>
      </c>
      <c r="G68" s="12">
        <v>0</v>
      </c>
      <c r="H68" s="7">
        <v>998212</v>
      </c>
      <c r="I68" s="209">
        <v>0</v>
      </c>
      <c r="J68" s="209">
        <v>0.35176796111447267</v>
      </c>
      <c r="K68" s="209">
        <v>0.64823203888552727</v>
      </c>
      <c r="L68" s="209">
        <v>0</v>
      </c>
      <c r="M68" s="209">
        <v>0</v>
      </c>
      <c r="N68" s="209">
        <v>1</v>
      </c>
    </row>
    <row r="69" spans="2:14" x14ac:dyDescent="0.2">
      <c r="B69" t="s">
        <v>501</v>
      </c>
      <c r="C69" s="12">
        <v>0</v>
      </c>
      <c r="D69" s="12">
        <v>924345</v>
      </c>
      <c r="E69" s="12">
        <v>10789216</v>
      </c>
      <c r="F69" s="12">
        <v>0</v>
      </c>
      <c r="G69" s="12">
        <v>0</v>
      </c>
      <c r="H69" s="7">
        <v>11713561</v>
      </c>
      <c r="I69" s="209">
        <v>0</v>
      </c>
      <c r="J69" s="209">
        <v>7.8912381981875543E-2</v>
      </c>
      <c r="K69" s="209">
        <v>0.92108761801812444</v>
      </c>
      <c r="L69" s="209">
        <v>0</v>
      </c>
      <c r="M69" s="209">
        <v>0</v>
      </c>
      <c r="N69" s="209">
        <v>1</v>
      </c>
    </row>
    <row r="70" spans="2:14" x14ac:dyDescent="0.2">
      <c r="B70" t="s">
        <v>502</v>
      </c>
      <c r="C70" s="12">
        <v>0</v>
      </c>
      <c r="D70" s="12">
        <v>138003</v>
      </c>
      <c r="E70" s="12">
        <v>156812</v>
      </c>
      <c r="F70" s="12">
        <v>0</v>
      </c>
      <c r="G70" s="12">
        <v>0</v>
      </c>
      <c r="H70" s="7">
        <v>294815</v>
      </c>
      <c r="I70" s="209">
        <v>0</v>
      </c>
      <c r="J70" s="209">
        <v>0.46810033410783031</v>
      </c>
      <c r="K70" s="209">
        <v>0.53189966589216964</v>
      </c>
      <c r="L70" s="209">
        <v>0</v>
      </c>
      <c r="M70" s="209">
        <v>0</v>
      </c>
      <c r="N70" s="209">
        <v>1</v>
      </c>
    </row>
    <row r="71" spans="2:14" x14ac:dyDescent="0.2">
      <c r="B71" t="s">
        <v>503</v>
      </c>
      <c r="C71" s="12">
        <v>0</v>
      </c>
      <c r="D71" s="12">
        <v>276367</v>
      </c>
      <c r="E71" s="12">
        <v>265258</v>
      </c>
      <c r="F71" s="12">
        <v>0</v>
      </c>
      <c r="G71" s="12">
        <v>0</v>
      </c>
      <c r="H71" s="7">
        <v>541625</v>
      </c>
      <c r="I71" s="209">
        <v>0</v>
      </c>
      <c r="J71" s="209">
        <v>0.5102552504038772</v>
      </c>
      <c r="K71" s="209">
        <v>0.4897447495961228</v>
      </c>
      <c r="L71" s="209">
        <v>0</v>
      </c>
      <c r="M71" s="209">
        <v>0</v>
      </c>
      <c r="N71" s="209">
        <v>1</v>
      </c>
    </row>
    <row r="72" spans="2:14" x14ac:dyDescent="0.2">
      <c r="B72" t="s">
        <v>504</v>
      </c>
      <c r="C72" s="12">
        <v>0</v>
      </c>
      <c r="D72" s="12">
        <v>169117</v>
      </c>
      <c r="E72" s="12">
        <v>104803</v>
      </c>
      <c r="F72" s="12">
        <v>0</v>
      </c>
      <c r="G72" s="12">
        <v>0</v>
      </c>
      <c r="H72" s="7">
        <v>273920</v>
      </c>
      <c r="I72" s="209">
        <v>0</v>
      </c>
      <c r="J72" s="209">
        <v>0.61739558995327104</v>
      </c>
      <c r="K72" s="209">
        <v>0.38260441004672896</v>
      </c>
      <c r="L72" s="209">
        <v>0</v>
      </c>
      <c r="M72" s="209">
        <v>0</v>
      </c>
      <c r="N72" s="209">
        <v>1</v>
      </c>
    </row>
    <row r="73" spans="2:14" x14ac:dyDescent="0.2">
      <c r="B73" t="s">
        <v>505</v>
      </c>
      <c r="C73" s="12">
        <v>0</v>
      </c>
      <c r="D73" s="12">
        <v>188408</v>
      </c>
      <c r="E73" s="12">
        <v>67344</v>
      </c>
      <c r="F73" s="12">
        <v>0</v>
      </c>
      <c r="G73" s="12">
        <v>0</v>
      </c>
      <c r="H73" s="7">
        <v>255752</v>
      </c>
      <c r="I73" s="209">
        <v>0</v>
      </c>
      <c r="J73" s="209">
        <v>0.73668241108573929</v>
      </c>
      <c r="K73" s="209">
        <v>0.26331758891426071</v>
      </c>
      <c r="L73" s="209">
        <v>0</v>
      </c>
      <c r="M73" s="209">
        <v>0</v>
      </c>
      <c r="N73" s="209">
        <v>1</v>
      </c>
    </row>
    <row r="74" spans="2:14" x14ac:dyDescent="0.2">
      <c r="B74" t="s">
        <v>506</v>
      </c>
      <c r="C74" s="12">
        <v>0</v>
      </c>
      <c r="D74" s="12">
        <v>98079</v>
      </c>
      <c r="E74" s="12">
        <v>200595</v>
      </c>
      <c r="F74" s="12">
        <v>0</v>
      </c>
      <c r="G74" s="12">
        <v>0</v>
      </c>
      <c r="H74" s="7">
        <v>298674</v>
      </c>
      <c r="I74" s="209">
        <v>0</v>
      </c>
      <c r="J74" s="209">
        <v>0.32838144599128144</v>
      </c>
      <c r="K74" s="209">
        <v>0.6716185540087185</v>
      </c>
      <c r="L74" s="209">
        <v>0</v>
      </c>
      <c r="M74" s="209">
        <v>0</v>
      </c>
      <c r="N74" s="209">
        <v>1</v>
      </c>
    </row>
    <row r="75" spans="2:14" x14ac:dyDescent="0.2">
      <c r="B75" t="s">
        <v>507</v>
      </c>
      <c r="C75" s="12">
        <v>0</v>
      </c>
      <c r="D75" s="12">
        <v>234278</v>
      </c>
      <c r="E75" s="12">
        <v>745220</v>
      </c>
      <c r="F75" s="12">
        <v>0</v>
      </c>
      <c r="G75" s="12">
        <v>0</v>
      </c>
      <c r="H75" s="7">
        <v>979498</v>
      </c>
      <c r="I75" s="209">
        <v>0</v>
      </c>
      <c r="J75" s="209">
        <v>0.2391817032806601</v>
      </c>
      <c r="K75" s="209">
        <v>0.76081829671933987</v>
      </c>
      <c r="L75" s="209">
        <v>0</v>
      </c>
      <c r="M75" s="209">
        <v>0</v>
      </c>
      <c r="N75" s="209">
        <v>1</v>
      </c>
    </row>
    <row r="76" spans="2:14" x14ac:dyDescent="0.2">
      <c r="B76" t="s">
        <v>508</v>
      </c>
      <c r="C76" s="12">
        <v>0</v>
      </c>
      <c r="D76" s="12">
        <v>193954</v>
      </c>
      <c r="E76" s="12">
        <v>148078</v>
      </c>
      <c r="F76" s="12">
        <v>0</v>
      </c>
      <c r="G76" s="12">
        <v>0</v>
      </c>
      <c r="H76" s="7">
        <v>342032</v>
      </c>
      <c r="I76" s="209">
        <v>0</v>
      </c>
      <c r="J76" s="209">
        <v>0.56706390045375876</v>
      </c>
      <c r="K76" s="209">
        <v>0.43293609954624129</v>
      </c>
      <c r="L76" s="209">
        <v>0</v>
      </c>
      <c r="M76" s="209">
        <v>0</v>
      </c>
      <c r="N76" s="209">
        <v>1</v>
      </c>
    </row>
    <row r="77" spans="2:14" x14ac:dyDescent="0.2">
      <c r="B77" t="s">
        <v>509</v>
      </c>
      <c r="C77" s="12">
        <v>0</v>
      </c>
      <c r="D77" s="12">
        <v>320686</v>
      </c>
      <c r="E77" s="12">
        <v>228482</v>
      </c>
      <c r="F77" s="12">
        <v>0</v>
      </c>
      <c r="G77" s="12">
        <v>0</v>
      </c>
      <c r="H77" s="7">
        <v>549168</v>
      </c>
      <c r="I77" s="209">
        <v>0</v>
      </c>
      <c r="J77" s="209">
        <v>0.58394880983597008</v>
      </c>
      <c r="K77" s="209">
        <v>0.41605119016402997</v>
      </c>
      <c r="L77" s="209">
        <v>0</v>
      </c>
      <c r="M77" s="209">
        <v>0</v>
      </c>
      <c r="N77" s="209">
        <v>1</v>
      </c>
    </row>
    <row r="78" spans="2:14" x14ac:dyDescent="0.2">
      <c r="B78" t="s">
        <v>510</v>
      </c>
      <c r="C78" s="12">
        <v>0</v>
      </c>
      <c r="D78" s="12">
        <v>279880</v>
      </c>
      <c r="E78" s="12">
        <v>290332</v>
      </c>
      <c r="F78" s="12">
        <v>0</v>
      </c>
      <c r="G78" s="12">
        <v>0</v>
      </c>
      <c r="H78" s="7">
        <v>570212</v>
      </c>
      <c r="I78" s="209">
        <v>0</v>
      </c>
      <c r="J78" s="209">
        <v>0.49083498768878941</v>
      </c>
      <c r="K78" s="209">
        <v>0.50916501231121059</v>
      </c>
      <c r="L78" s="209">
        <v>0</v>
      </c>
      <c r="M78" s="209">
        <v>0</v>
      </c>
      <c r="N78" s="209">
        <v>1</v>
      </c>
    </row>
    <row r="79" spans="2:14" x14ac:dyDescent="0.2">
      <c r="B79" t="s">
        <v>511</v>
      </c>
      <c r="C79" s="12">
        <v>0</v>
      </c>
      <c r="D79" s="12">
        <v>92866</v>
      </c>
      <c r="E79" s="12">
        <v>23506</v>
      </c>
      <c r="F79" s="12">
        <v>0</v>
      </c>
      <c r="G79" s="12">
        <v>0</v>
      </c>
      <c r="H79" s="7">
        <v>116372</v>
      </c>
      <c r="I79" s="209">
        <v>0</v>
      </c>
      <c r="J79" s="209">
        <v>0.79800983054342967</v>
      </c>
      <c r="K79" s="209">
        <v>0.20199016945657031</v>
      </c>
      <c r="L79" s="209">
        <v>0</v>
      </c>
      <c r="M79" s="209">
        <v>0</v>
      </c>
      <c r="N79" s="209">
        <v>1</v>
      </c>
    </row>
    <row r="80" spans="2:14" x14ac:dyDescent="0.2">
      <c r="B80" t="s">
        <v>512</v>
      </c>
      <c r="C80" s="12">
        <v>0</v>
      </c>
      <c r="D80" s="12">
        <v>140290</v>
      </c>
      <c r="E80" s="12">
        <v>190370</v>
      </c>
      <c r="F80" s="12">
        <v>0</v>
      </c>
      <c r="G80" s="12">
        <v>0</v>
      </c>
      <c r="H80" s="7">
        <v>330660</v>
      </c>
      <c r="I80" s="209">
        <v>0</v>
      </c>
      <c r="J80" s="209">
        <v>0.42427266678763687</v>
      </c>
      <c r="K80" s="209">
        <v>0.57572733321236313</v>
      </c>
      <c r="L80" s="209">
        <v>0</v>
      </c>
      <c r="M80" s="209">
        <v>0</v>
      </c>
      <c r="N80" s="209">
        <v>1</v>
      </c>
    </row>
    <row r="81" spans="2:14" x14ac:dyDescent="0.2">
      <c r="B81" t="s">
        <v>513</v>
      </c>
      <c r="C81" s="12">
        <v>0</v>
      </c>
      <c r="D81" s="12">
        <v>314422</v>
      </c>
      <c r="E81" s="12">
        <v>263227</v>
      </c>
      <c r="F81" s="12">
        <v>0</v>
      </c>
      <c r="G81" s="12">
        <v>98089</v>
      </c>
      <c r="H81" s="7">
        <v>675738</v>
      </c>
      <c r="I81" s="209">
        <v>0</v>
      </c>
      <c r="J81" s="209">
        <v>0.46530164057667323</v>
      </c>
      <c r="K81" s="209">
        <v>0.38954002882774091</v>
      </c>
      <c r="L81" s="209">
        <v>0</v>
      </c>
      <c r="M81" s="209">
        <v>0.14515833059558586</v>
      </c>
      <c r="N81" s="209">
        <v>1</v>
      </c>
    </row>
    <row r="82" spans="2:14" x14ac:dyDescent="0.2">
      <c r="B82" t="s">
        <v>514</v>
      </c>
      <c r="C82" s="12">
        <v>0</v>
      </c>
      <c r="D82" s="12">
        <v>213014</v>
      </c>
      <c r="E82" s="12">
        <v>149985</v>
      </c>
      <c r="F82" s="12">
        <v>0</v>
      </c>
      <c r="G82" s="12">
        <v>0</v>
      </c>
      <c r="H82" s="7">
        <v>362999</v>
      </c>
      <c r="I82" s="209">
        <v>0</v>
      </c>
      <c r="J82" s="209">
        <v>0.58681704357312281</v>
      </c>
      <c r="K82" s="209">
        <v>0.41318295642687719</v>
      </c>
      <c r="L82" s="209">
        <v>0</v>
      </c>
      <c r="M82" s="209">
        <v>0</v>
      </c>
      <c r="N82" s="209">
        <v>1</v>
      </c>
    </row>
    <row r="83" spans="2:14" x14ac:dyDescent="0.2">
      <c r="B83" t="s">
        <v>156</v>
      </c>
      <c r="C83" s="12">
        <v>14621</v>
      </c>
      <c r="D83" s="12">
        <v>18260419</v>
      </c>
      <c r="E83" s="12">
        <v>46937642</v>
      </c>
      <c r="F83" s="12">
        <v>3052000</v>
      </c>
      <c r="G83" s="12">
        <v>119629</v>
      </c>
      <c r="H83" s="7">
        <v>68384311</v>
      </c>
      <c r="I83" s="209">
        <v>2.1380635099182326E-4</v>
      </c>
      <c r="J83" s="209">
        <v>0.26702643827178429</v>
      </c>
      <c r="K83" s="209">
        <v>0.68638027222355136</v>
      </c>
      <c r="L83" s="209">
        <v>4.4630119911568608E-2</v>
      </c>
      <c r="M83" s="209">
        <v>1.7493632421038796E-3</v>
      </c>
      <c r="N83" s="209">
        <v>0.9999999999999998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O81"/>
  <sheetViews>
    <sheetView showGridLines="0" zoomScale="80" zoomScaleNormal="80" workbookViewId="0">
      <selection sqref="A1:XFD1048576"/>
    </sheetView>
  </sheetViews>
  <sheetFormatPr defaultColWidth="8.88671875" defaultRowHeight="15" x14ac:dyDescent="0.2"/>
  <cols>
    <col min="2" max="2" width="13.44140625" bestFit="1" customWidth="1"/>
    <col min="3" max="14" width="13.6640625" bestFit="1" customWidth="1"/>
    <col min="15" max="15" width="9.109375" bestFit="1" customWidth="1"/>
  </cols>
  <sheetData>
    <row r="2" spans="2:15" ht="20.25" x14ac:dyDescent="0.3">
      <c r="B2" s="233" t="s">
        <v>58</v>
      </c>
    </row>
    <row r="3" spans="2:15" x14ac:dyDescent="0.2">
      <c r="C3" t="s">
        <v>131</v>
      </c>
      <c r="D3" t="s">
        <v>132</v>
      </c>
      <c r="E3" t="s">
        <v>133</v>
      </c>
      <c r="F3" t="s">
        <v>134</v>
      </c>
      <c r="G3" t="s">
        <v>135</v>
      </c>
      <c r="H3" t="s">
        <v>136</v>
      </c>
      <c r="I3" t="s">
        <v>137</v>
      </c>
      <c r="J3" t="s">
        <v>138</v>
      </c>
      <c r="K3" t="s">
        <v>139</v>
      </c>
      <c r="L3" t="s">
        <v>140</v>
      </c>
      <c r="M3" t="s">
        <v>141</v>
      </c>
      <c r="N3" t="s">
        <v>142</v>
      </c>
    </row>
    <row r="4" spans="2:15" x14ac:dyDescent="0.2">
      <c r="B4" t="s">
        <v>355</v>
      </c>
      <c r="C4" s="418">
        <v>8.4578064460663349E-2</v>
      </c>
      <c r="D4" s="418">
        <v>8.2447782464894162E-2</v>
      </c>
      <c r="E4" s="418">
        <v>8.3167796286514245E-2</v>
      </c>
      <c r="F4" s="418">
        <v>7.4192009747879428E-2</v>
      </c>
      <c r="G4" s="418">
        <v>6.8941943409062914E-2</v>
      </c>
      <c r="H4" s="418">
        <v>7.5031888097783009E-2</v>
      </c>
      <c r="I4" s="418">
        <v>0.13292397530294725</v>
      </c>
      <c r="J4" s="418">
        <v>7.5853580105464252E-2</v>
      </c>
      <c r="K4" s="418">
        <v>8.0117450704679433E-2</v>
      </c>
      <c r="L4" s="418">
        <v>8.1950964661457112E-2</v>
      </c>
      <c r="M4" s="418">
        <v>7.7448191657594159E-2</v>
      </c>
      <c r="N4" s="418">
        <v>8.3346353101060672E-2</v>
      </c>
      <c r="O4" s="7">
        <v>1</v>
      </c>
    </row>
    <row r="5" spans="2:15" x14ac:dyDescent="0.2">
      <c r="B5" t="s">
        <v>356</v>
      </c>
      <c r="C5" s="418">
        <v>8.9065394193674707E-2</v>
      </c>
      <c r="D5" s="418">
        <v>9.4762997109285999E-2</v>
      </c>
      <c r="E5" s="418">
        <v>9.128738426353103E-2</v>
      </c>
      <c r="F5" s="418">
        <v>7.2170888051611218E-2</v>
      </c>
      <c r="G5" s="418">
        <v>8.1676901875242014E-2</v>
      </c>
      <c r="H5" s="418">
        <v>7.8639806776944599E-2</v>
      </c>
      <c r="I5" s="418">
        <v>8.4055282011951948E-2</v>
      </c>
      <c r="J5" s="418">
        <v>8.1071359536384779E-2</v>
      </c>
      <c r="K5" s="418">
        <v>7.3403867338685216E-2</v>
      </c>
      <c r="L5" s="418">
        <v>8.3633654391714579E-2</v>
      </c>
      <c r="M5" s="418">
        <v>8.478280860295502E-2</v>
      </c>
      <c r="N5" s="418">
        <v>8.5449655848018877E-2</v>
      </c>
      <c r="O5" s="7">
        <v>1</v>
      </c>
    </row>
    <row r="6" spans="2:15" x14ac:dyDescent="0.2">
      <c r="B6" t="s">
        <v>357</v>
      </c>
      <c r="C6" s="418">
        <v>7.1517448153377502E-2</v>
      </c>
      <c r="D6" s="418">
        <v>6.5697930934306231E-2</v>
      </c>
      <c r="E6" s="418">
        <v>6.9863001864971463E-2</v>
      </c>
      <c r="F6" s="418">
        <v>5.7765163331378454E-2</v>
      </c>
      <c r="G6" s="418">
        <v>6.2077089966235989E-2</v>
      </c>
      <c r="H6" s="418">
        <v>6.1370326893118804E-2</v>
      </c>
      <c r="I6" s="418">
        <v>7.6789215992106266E-2</v>
      </c>
      <c r="J6" s="418">
        <v>0.25458156202637838</v>
      </c>
      <c r="K6" s="418">
        <v>6.18630453777727E-2</v>
      </c>
      <c r="L6" s="418">
        <v>7.0436986904886451E-2</v>
      </c>
      <c r="M6" s="418">
        <v>4.7727463968361077E-2</v>
      </c>
      <c r="N6" s="418">
        <v>0.10031076458710671</v>
      </c>
      <c r="O6" s="7">
        <v>1</v>
      </c>
    </row>
    <row r="7" spans="2:15" x14ac:dyDescent="0.2">
      <c r="B7" t="s">
        <v>358</v>
      </c>
      <c r="C7" s="418">
        <v>8.9590828841601244E-2</v>
      </c>
      <c r="D7" s="418">
        <v>9.8169981408910353E-2</v>
      </c>
      <c r="E7" s="418">
        <v>0.1027550590501157</v>
      </c>
      <c r="F7" s="418">
        <v>6.6220725721240659E-2</v>
      </c>
      <c r="G7" s="418">
        <v>7.5516270547166531E-2</v>
      </c>
      <c r="H7" s="418">
        <v>7.4973751788890819E-2</v>
      </c>
      <c r="I7" s="418">
        <v>7.2074745542819688E-2</v>
      </c>
      <c r="J7" s="418">
        <v>8.0987434295879193E-2</v>
      </c>
      <c r="K7" s="418">
        <v>8.4139727419850999E-2</v>
      </c>
      <c r="L7" s="418">
        <v>7.5176046919095324E-2</v>
      </c>
      <c r="M7" s="418">
        <v>8.9404416386908658E-2</v>
      </c>
      <c r="N7" s="418">
        <v>9.0991012077520833E-2</v>
      </c>
      <c r="O7" s="7">
        <v>1</v>
      </c>
    </row>
    <row r="8" spans="2:15" x14ac:dyDescent="0.2">
      <c r="B8" t="s">
        <v>359</v>
      </c>
      <c r="C8" s="418">
        <v>8.4107934547284255E-2</v>
      </c>
      <c r="D8" s="418">
        <v>8.9817840046917827E-2</v>
      </c>
      <c r="E8" s="418">
        <v>9.2109038496004492E-2</v>
      </c>
      <c r="F8" s="418">
        <v>7.034391536617525E-2</v>
      </c>
      <c r="G8" s="418">
        <v>8.1932852655661401E-2</v>
      </c>
      <c r="H8" s="418">
        <v>9.2886514576414378E-2</v>
      </c>
      <c r="I8" s="418">
        <v>9.2103148525698356E-2</v>
      </c>
      <c r="J8" s="418">
        <v>7.9114081152010879E-2</v>
      </c>
      <c r="K8" s="418">
        <v>7.716534240500951E-2</v>
      </c>
      <c r="L8" s="418">
        <v>8.4547999471585519E-2</v>
      </c>
      <c r="M8" s="418">
        <v>7.786793172009851E-2</v>
      </c>
      <c r="N8" s="418">
        <v>7.8003401037139625E-2</v>
      </c>
      <c r="O8" s="7">
        <v>1</v>
      </c>
    </row>
    <row r="9" spans="2:15" x14ac:dyDescent="0.2">
      <c r="B9" t="s">
        <v>360</v>
      </c>
      <c r="C9" s="418">
        <v>8.0962378520461023E-2</v>
      </c>
      <c r="D9" s="418">
        <v>8.3947110065704447E-2</v>
      </c>
      <c r="E9" s="418">
        <v>8.916205548161478E-2</v>
      </c>
      <c r="F9" s="418">
        <v>7.847334754049172E-2</v>
      </c>
      <c r="G9" s="418">
        <v>7.4809550088129423E-2</v>
      </c>
      <c r="H9" s="418">
        <v>9.1537031464264382E-2</v>
      </c>
      <c r="I9" s="418">
        <v>9.3300497192053702E-2</v>
      </c>
      <c r="J9" s="418">
        <v>7.9020811527626314E-2</v>
      </c>
      <c r="K9" s="418">
        <v>8.1670396849976443E-2</v>
      </c>
      <c r="L9" s="418">
        <v>7.9264713752663848E-2</v>
      </c>
      <c r="M9" s="418">
        <v>7.6031693251716742E-2</v>
      </c>
      <c r="N9" s="418">
        <v>9.182041426529719E-2</v>
      </c>
      <c r="O9" s="7">
        <v>1</v>
      </c>
    </row>
    <row r="10" spans="2:15" x14ac:dyDescent="0.2">
      <c r="B10" t="s">
        <v>361</v>
      </c>
      <c r="C10" s="418">
        <v>9.7479700044238379E-2</v>
      </c>
      <c r="D10" s="418">
        <v>9.5269068722952918E-2</v>
      </c>
      <c r="E10" s="418">
        <v>8.8591854885765597E-2</v>
      </c>
      <c r="F10" s="418">
        <v>6.2523013998175878E-2</v>
      </c>
      <c r="G10" s="418">
        <v>7.5498273982324213E-2</v>
      </c>
      <c r="H10" s="418">
        <v>6.8863032527824081E-2</v>
      </c>
      <c r="I10" s="418">
        <v>9.8217177982987541E-2</v>
      </c>
      <c r="J10" s="418">
        <v>0.1144437526297114</v>
      </c>
      <c r="K10" s="418">
        <v>5.0753236894702881E-2</v>
      </c>
      <c r="L10" s="418">
        <v>5.9300153006072345E-2</v>
      </c>
      <c r="M10" s="418">
        <v>8.0549251114843137E-2</v>
      </c>
      <c r="N10" s="418">
        <v>0.10851148421040163</v>
      </c>
      <c r="O10" s="7">
        <v>1</v>
      </c>
    </row>
    <row r="11" spans="2:15" x14ac:dyDescent="0.2">
      <c r="B11" t="s">
        <v>362</v>
      </c>
      <c r="C11" s="418">
        <v>8.8620050296450953E-2</v>
      </c>
      <c r="D11" s="418">
        <v>9.186706186745465E-2</v>
      </c>
      <c r="E11" s="418">
        <v>8.8771120934059686E-2</v>
      </c>
      <c r="F11" s="418">
        <v>7.4965278931789586E-2</v>
      </c>
      <c r="G11" s="418">
        <v>8.8150724182279816E-2</v>
      </c>
      <c r="H11" s="418">
        <v>7.9822703499702385E-2</v>
      </c>
      <c r="I11" s="418">
        <v>7.4133383287357496E-2</v>
      </c>
      <c r="J11" s="418">
        <v>7.943294125467186E-2</v>
      </c>
      <c r="K11" s="418">
        <v>7.8571838620302079E-2</v>
      </c>
      <c r="L11" s="418">
        <v>8.0313179503138737E-2</v>
      </c>
      <c r="M11" s="418">
        <v>8.3550119698301867E-2</v>
      </c>
      <c r="N11" s="418">
        <v>9.1801597924490871E-2</v>
      </c>
      <c r="O11" s="7">
        <v>0.99999999999999989</v>
      </c>
    </row>
    <row r="12" spans="2:15" x14ac:dyDescent="0.2">
      <c r="B12" t="s">
        <v>363</v>
      </c>
      <c r="C12" s="418">
        <v>8.4754012626823597E-2</v>
      </c>
      <c r="D12" s="418">
        <v>9.2632327845070167E-2</v>
      </c>
      <c r="E12" s="418">
        <v>9.6222529558778483E-2</v>
      </c>
      <c r="F12" s="418">
        <v>7.3492270819052741E-2</v>
      </c>
      <c r="G12" s="418">
        <v>7.9912546931548645E-2</v>
      </c>
      <c r="H12" s="418">
        <v>7.9116188223186848E-2</v>
      </c>
      <c r="I12" s="418">
        <v>8.1885876966239293E-2</v>
      </c>
      <c r="J12" s="418">
        <v>7.2951361733134198E-2</v>
      </c>
      <c r="K12" s="418">
        <v>7.37594315989719E-2</v>
      </c>
      <c r="L12" s="418">
        <v>8.4139908806680624E-2</v>
      </c>
      <c r="M12" s="418">
        <v>7.6148507724057318E-2</v>
      </c>
      <c r="N12" s="418">
        <v>0.10498503716645617</v>
      </c>
      <c r="O12" s="7">
        <v>1</v>
      </c>
    </row>
    <row r="13" spans="2:15" x14ac:dyDescent="0.2">
      <c r="B13" t="s">
        <v>364</v>
      </c>
      <c r="C13" s="418">
        <v>8.5288114396864831E-2</v>
      </c>
      <c r="D13" s="418">
        <v>8.4759781820412439E-2</v>
      </c>
      <c r="E13" s="418">
        <v>8.6325981199671123E-2</v>
      </c>
      <c r="F13" s="418">
        <v>7.6252044320573212E-2</v>
      </c>
      <c r="G13" s="418">
        <v>6.9011711372111359E-2</v>
      </c>
      <c r="H13" s="418">
        <v>7.899957159549513E-2</v>
      </c>
      <c r="I13" s="418">
        <v>8.0638985601453217E-2</v>
      </c>
      <c r="J13" s="418">
        <v>8.1596712069629082E-2</v>
      </c>
      <c r="K13" s="418">
        <v>0.10359770739279746</v>
      </c>
      <c r="L13" s="418">
        <v>8.7299537857403631E-2</v>
      </c>
      <c r="M13" s="418">
        <v>7.8683957191209894E-2</v>
      </c>
      <c r="N13" s="418">
        <v>8.7545895182378625E-2</v>
      </c>
      <c r="O13" s="7">
        <v>1</v>
      </c>
    </row>
    <row r="14" spans="2:15" x14ac:dyDescent="0.2">
      <c r="B14" t="s">
        <v>365</v>
      </c>
      <c r="C14" s="418">
        <v>9.2276002769497045E-2</v>
      </c>
      <c r="D14" s="418">
        <v>0.10103389487918318</v>
      </c>
      <c r="E14" s="418">
        <v>8.8724156888180111E-2</v>
      </c>
      <c r="F14" s="418">
        <v>7.5962763320470708E-2</v>
      </c>
      <c r="G14" s="418">
        <v>6.9705755357773458E-2</v>
      </c>
      <c r="H14" s="418">
        <v>8.0803877715327474E-2</v>
      </c>
      <c r="I14" s="418">
        <v>7.3730125044207354E-2</v>
      </c>
      <c r="J14" s="418">
        <v>3.4748746267772405E-2</v>
      </c>
      <c r="K14" s="418">
        <v>9.8778186199651799E-2</v>
      </c>
      <c r="L14" s="418">
        <v>0.10135425888820056</v>
      </c>
      <c r="M14" s="418">
        <v>8.8487842552886928E-2</v>
      </c>
      <c r="N14" s="418">
        <v>9.439439011684897E-2</v>
      </c>
      <c r="O14" s="7">
        <v>1</v>
      </c>
    </row>
    <row r="15" spans="2:15" x14ac:dyDescent="0.2">
      <c r="B15" t="s">
        <v>366</v>
      </c>
      <c r="C15" s="418">
        <v>7.6027805577246907E-2</v>
      </c>
      <c r="D15" s="418">
        <v>7.6312133690988965E-2</v>
      </c>
      <c r="E15" s="418">
        <v>8.169769568060084E-2</v>
      </c>
      <c r="F15" s="418">
        <v>7.1234781574276554E-2</v>
      </c>
      <c r="G15" s="418">
        <v>9.9178242185370219E-2</v>
      </c>
      <c r="H15" s="418">
        <v>8.5983795550512845E-2</v>
      </c>
      <c r="I15" s="418">
        <v>8.4714006922105359E-2</v>
      </c>
      <c r="J15" s="418">
        <v>7.9173438797584969E-2</v>
      </c>
      <c r="K15" s="418">
        <v>8.387408995853135E-2</v>
      </c>
      <c r="L15" s="418">
        <v>8.5063221324878896E-2</v>
      </c>
      <c r="M15" s="418">
        <v>8.0490089745848523E-2</v>
      </c>
      <c r="N15" s="418">
        <v>9.6250698992054587E-2</v>
      </c>
      <c r="O15" s="7">
        <v>1</v>
      </c>
    </row>
    <row r="16" spans="2:15" x14ac:dyDescent="0.2">
      <c r="B16" t="s">
        <v>367</v>
      </c>
      <c r="C16" s="418">
        <v>8.6753444997457005E-2</v>
      </c>
      <c r="D16" s="418">
        <v>9.2991946702418421E-2</v>
      </c>
      <c r="E16" s="418">
        <v>8.9199857324489928E-2</v>
      </c>
      <c r="F16" s="418">
        <v>8.3096872764291563E-2</v>
      </c>
      <c r="G16" s="418">
        <v>8.1157898374982773E-2</v>
      </c>
      <c r="H16" s="418">
        <v>7.5387969055643586E-2</v>
      </c>
      <c r="I16" s="418">
        <v>7.6071907145619594E-2</v>
      </c>
      <c r="J16" s="418">
        <v>7.6420057794237162E-2</v>
      </c>
      <c r="K16" s="418">
        <v>8.1163294470968803E-2</v>
      </c>
      <c r="L16" s="418">
        <v>8.6574417559743322E-2</v>
      </c>
      <c r="M16" s="418">
        <v>8.1090959462751022E-2</v>
      </c>
      <c r="N16" s="418">
        <v>9.0091374347396835E-2</v>
      </c>
      <c r="O16" s="7">
        <v>1.0000000000000002</v>
      </c>
    </row>
    <row r="17" spans="2:15" x14ac:dyDescent="0.2">
      <c r="B17" t="s">
        <v>368</v>
      </c>
      <c r="C17" s="418">
        <v>9.4903893945540024E-2</v>
      </c>
      <c r="D17" s="418">
        <v>9.195051597994712E-2</v>
      </c>
      <c r="E17" s="418">
        <v>9.7452333632584598E-2</v>
      </c>
      <c r="F17" s="418">
        <v>7.6072857957353537E-2</v>
      </c>
      <c r="G17" s="418">
        <v>8.7350670222062249E-2</v>
      </c>
      <c r="H17" s="418">
        <v>8.1568348449388692E-2</v>
      </c>
      <c r="I17" s="418">
        <v>7.5711506785176727E-2</v>
      </c>
      <c r="J17" s="418">
        <v>6.819765206100227E-2</v>
      </c>
      <c r="K17" s="418">
        <v>7.1359826326471643E-2</v>
      </c>
      <c r="L17" s="418">
        <v>8.5862381444828217E-2</v>
      </c>
      <c r="M17" s="418">
        <v>7.8549589824238514E-2</v>
      </c>
      <c r="N17" s="418">
        <v>9.1020423371406436E-2</v>
      </c>
      <c r="O17" s="7">
        <v>1</v>
      </c>
    </row>
    <row r="18" spans="2:15" x14ac:dyDescent="0.2">
      <c r="B18" t="s">
        <v>369</v>
      </c>
      <c r="C18" s="418">
        <v>8.226998352239516E-2</v>
      </c>
      <c r="D18" s="418">
        <v>9.4387515317964438E-2</v>
      </c>
      <c r="E18" s="418">
        <v>9.7781840708908621E-2</v>
      </c>
      <c r="F18" s="418">
        <v>9.0168216715697275E-2</v>
      </c>
      <c r="G18" s="418">
        <v>8.7975720343262301E-2</v>
      </c>
      <c r="H18" s="418">
        <v>7.6271768122632908E-2</v>
      </c>
      <c r="I18" s="418">
        <v>7.5787801326165208E-2</v>
      </c>
      <c r="J18" s="418">
        <v>6.2976452632678814E-2</v>
      </c>
      <c r="K18" s="418">
        <v>9.1610936163161946E-2</v>
      </c>
      <c r="L18" s="418">
        <v>8.0884098477406352E-2</v>
      </c>
      <c r="M18" s="418">
        <v>6.8669948197628075E-2</v>
      </c>
      <c r="N18" s="418">
        <v>9.1215718472098903E-2</v>
      </c>
      <c r="O18" s="7">
        <v>0.99999999999999989</v>
      </c>
    </row>
    <row r="19" spans="2:15" x14ac:dyDescent="0.2">
      <c r="B19" t="s">
        <v>370</v>
      </c>
      <c r="C19" s="418">
        <v>8.7018211869307027E-2</v>
      </c>
      <c r="D19" s="418">
        <v>0.11634491335722602</v>
      </c>
      <c r="E19" s="418">
        <v>9.6840680933779844E-2</v>
      </c>
      <c r="F19" s="418">
        <v>6.6725401208540924E-2</v>
      </c>
      <c r="G19" s="418">
        <v>7.3769997276488669E-2</v>
      </c>
      <c r="H19" s="418">
        <v>6.7926368245035354E-2</v>
      </c>
      <c r="I19" s="418">
        <v>8.1596992221396131E-2</v>
      </c>
      <c r="J19" s="418">
        <v>6.9101240009738343E-2</v>
      </c>
      <c r="K19" s="418">
        <v>7.9489705081258799E-2</v>
      </c>
      <c r="L19" s="418">
        <v>7.8852270658154908E-2</v>
      </c>
      <c r="M19" s="418">
        <v>8.4179380317877153E-2</v>
      </c>
      <c r="N19" s="418">
        <v>9.8154838821196827E-2</v>
      </c>
      <c r="O19" s="7">
        <v>1.0000000000000002</v>
      </c>
    </row>
    <row r="20" spans="2:15" x14ac:dyDescent="0.2">
      <c r="B20" t="s">
        <v>371</v>
      </c>
      <c r="C20" s="418">
        <v>9.0345742380690722E-2</v>
      </c>
      <c r="D20" s="418">
        <v>8.9319894243366088E-2</v>
      </c>
      <c r="E20" s="418">
        <v>8.6497213971428455E-2</v>
      </c>
      <c r="F20" s="418">
        <v>8.3521735057541166E-2</v>
      </c>
      <c r="G20" s="418">
        <v>7.4402752053344109E-2</v>
      </c>
      <c r="H20" s="418">
        <v>6.3204908571484503E-2</v>
      </c>
      <c r="I20" s="418">
        <v>8.7060271973593201E-2</v>
      </c>
      <c r="J20" s="418">
        <v>8.5396664275817324E-2</v>
      </c>
      <c r="K20" s="418">
        <v>8.0778150553200992E-2</v>
      </c>
      <c r="L20" s="418">
        <v>8.3908425476906537E-2</v>
      </c>
      <c r="M20" s="418">
        <v>8.7037102506317174E-2</v>
      </c>
      <c r="N20" s="418">
        <v>8.8527138936309729E-2</v>
      </c>
      <c r="O20" s="7">
        <v>1.0000000000000002</v>
      </c>
    </row>
    <row r="21" spans="2:15" x14ac:dyDescent="0.2">
      <c r="B21" t="s">
        <v>372</v>
      </c>
      <c r="C21" s="418">
        <v>9.0083447989514051E-2</v>
      </c>
      <c r="D21" s="418">
        <v>8.9099331601957155E-2</v>
      </c>
      <c r="E21" s="418">
        <v>9.1416661917594094E-2</v>
      </c>
      <c r="F21" s="418">
        <v>9.5027476777035116E-2</v>
      </c>
      <c r="G21" s="418">
        <v>6.5360047545000854E-2</v>
      </c>
      <c r="H21" s="418">
        <v>7.2539668324771434E-2</v>
      </c>
      <c r="I21" s="418">
        <v>8.4579300013840161E-2</v>
      </c>
      <c r="J21" s="418">
        <v>6.7881886494451732E-2</v>
      </c>
      <c r="K21" s="418">
        <v>7.1607981698431175E-2</v>
      </c>
      <c r="L21" s="418">
        <v>9.2350628098769857E-2</v>
      </c>
      <c r="M21" s="418">
        <v>7.7993014792682627E-2</v>
      </c>
      <c r="N21" s="418">
        <v>0.10206055474595176</v>
      </c>
      <c r="O21" s="7">
        <v>1</v>
      </c>
    </row>
    <row r="22" spans="2:15" x14ac:dyDescent="0.2">
      <c r="B22" t="s">
        <v>373</v>
      </c>
      <c r="C22" s="418">
        <v>0.10036883447943427</v>
      </c>
      <c r="D22" s="418">
        <v>0.10180048275251982</v>
      </c>
      <c r="E22" s="418">
        <v>0.10560617576596794</v>
      </c>
      <c r="F22" s="418">
        <v>9.3114909181505195E-2</v>
      </c>
      <c r="G22" s="418">
        <v>8.3625951648923016E-2</v>
      </c>
      <c r="H22" s="418">
        <v>7.7981502309954556E-2</v>
      </c>
      <c r="I22" s="418">
        <v>8.0232782759560722E-2</v>
      </c>
      <c r="J22" s="418">
        <v>8.0718423850935264E-2</v>
      </c>
      <c r="K22" s="418">
        <v>7.9876224709202082E-2</v>
      </c>
      <c r="L22" s="418">
        <v>9.2310622541329143E-2</v>
      </c>
      <c r="M22" s="418">
        <v>1.3166470183622882E-2</v>
      </c>
      <c r="N22" s="418">
        <v>9.1197619817045106E-2</v>
      </c>
      <c r="O22" s="7">
        <v>1</v>
      </c>
    </row>
    <row r="23" spans="2:15" x14ac:dyDescent="0.2">
      <c r="B23" t="s">
        <v>374</v>
      </c>
      <c r="C23" s="418">
        <v>8.6733723687117556E-2</v>
      </c>
      <c r="D23" s="418">
        <v>8.8581437347558134E-2</v>
      </c>
      <c r="E23" s="418">
        <v>9.4263074415266226E-2</v>
      </c>
      <c r="F23" s="418">
        <v>8.4588133523417375E-2</v>
      </c>
      <c r="G23" s="418">
        <v>8.9501447064267686E-2</v>
      </c>
      <c r="H23" s="418">
        <v>9.5550208678428575E-2</v>
      </c>
      <c r="I23" s="418">
        <v>6.803455367437812E-2</v>
      </c>
      <c r="J23" s="418">
        <v>7.1480468204706007E-2</v>
      </c>
      <c r="K23" s="418">
        <v>7.2529081430202924E-2</v>
      </c>
      <c r="L23" s="418">
        <v>7.6699352475837382E-2</v>
      </c>
      <c r="M23" s="418">
        <v>7.7907346118207516E-2</v>
      </c>
      <c r="N23" s="418">
        <v>9.4131173380612526E-2</v>
      </c>
      <c r="O23" s="7">
        <v>1</v>
      </c>
    </row>
    <row r="24" spans="2:15" x14ac:dyDescent="0.2">
      <c r="B24" t="s">
        <v>375</v>
      </c>
      <c r="C24" s="418">
        <v>9.60962263371236E-2</v>
      </c>
      <c r="D24" s="418">
        <v>9.5650658266474259E-2</v>
      </c>
      <c r="E24" s="418">
        <v>9.928966875348548E-2</v>
      </c>
      <c r="F24" s="418">
        <v>9.3301708501921585E-2</v>
      </c>
      <c r="G24" s="418">
        <v>7.381577703757379E-2</v>
      </c>
      <c r="H24" s="418">
        <v>8.4009425258104203E-2</v>
      </c>
      <c r="I24" s="418">
        <v>7.0977479786798331E-2</v>
      </c>
      <c r="J24" s="418">
        <v>6.9428834105064868E-2</v>
      </c>
      <c r="K24" s="418">
        <v>7.1875980689595345E-2</v>
      </c>
      <c r="L24" s="418">
        <v>7.9172822720780203E-2</v>
      </c>
      <c r="M24" s="418">
        <v>6.8633849016661141E-2</v>
      </c>
      <c r="N24" s="418">
        <v>9.7747569526417194E-2</v>
      </c>
      <c r="O24" s="7">
        <v>1</v>
      </c>
    </row>
    <row r="25" spans="2:15" x14ac:dyDescent="0.2">
      <c r="B25" t="s">
        <v>376</v>
      </c>
      <c r="C25" s="418">
        <v>8.4814707537838471E-2</v>
      </c>
      <c r="D25" s="418">
        <v>7.9853138688735614E-2</v>
      </c>
      <c r="E25" s="418">
        <v>7.2138272337504986E-2</v>
      </c>
      <c r="F25" s="418">
        <v>5.9384378639669173E-2</v>
      </c>
      <c r="G25" s="418">
        <v>6.3722054499798841E-2</v>
      </c>
      <c r="H25" s="418">
        <v>6.6243915400298475E-2</v>
      </c>
      <c r="I25" s="418">
        <v>6.352723464244453E-2</v>
      </c>
      <c r="J25" s="418">
        <v>9.1255029521076461E-2</v>
      </c>
      <c r="K25" s="418">
        <v>9.685786084041062E-2</v>
      </c>
      <c r="L25" s="418">
        <v>0.10015289837961518</v>
      </c>
      <c r="M25" s="418">
        <v>0.10481261381117872</v>
      </c>
      <c r="N25" s="418">
        <v>0.11723789570142895</v>
      </c>
      <c r="O25" s="7">
        <v>1</v>
      </c>
    </row>
    <row r="26" spans="2:15" x14ac:dyDescent="0.2">
      <c r="B26" t="s">
        <v>377</v>
      </c>
      <c r="C26" s="418">
        <v>9.5645138648847328E-2</v>
      </c>
      <c r="D26" s="418">
        <v>8.6816850087773456E-2</v>
      </c>
      <c r="E26" s="418">
        <v>8.9909675608036824E-2</v>
      </c>
      <c r="F26" s="418">
        <v>7.9356106632291881E-2</v>
      </c>
      <c r="G26" s="418">
        <v>8.8697601965883818E-2</v>
      </c>
      <c r="H26" s="418">
        <v>8.8503262636584701E-2</v>
      </c>
      <c r="I26" s="418">
        <v>7.8225919658989188E-2</v>
      </c>
      <c r="J26" s="418">
        <v>7.190970277780713E-2</v>
      </c>
      <c r="K26" s="418">
        <v>6.9698385360927761E-2</v>
      </c>
      <c r="L26" s="418">
        <v>8.2665158241270575E-2</v>
      </c>
      <c r="M26" s="418">
        <v>7.7187053302561051E-2</v>
      </c>
      <c r="N26" s="418">
        <v>9.13851450790263E-2</v>
      </c>
      <c r="O26" s="7">
        <v>1</v>
      </c>
    </row>
    <row r="27" spans="2:15" x14ac:dyDescent="0.2">
      <c r="B27" t="s">
        <v>378</v>
      </c>
      <c r="C27" s="418">
        <v>9.8167985443753991E-2</v>
      </c>
      <c r="D27" s="418">
        <v>9.3279896610808641E-2</v>
      </c>
      <c r="E27" s="418">
        <v>9.587497566304852E-2</v>
      </c>
      <c r="F27" s="418">
        <v>9.7339397142178902E-2</v>
      </c>
      <c r="G27" s="418">
        <v>8.9880161940177353E-2</v>
      </c>
      <c r="H27" s="418">
        <v>8.7856879967244561E-2</v>
      </c>
      <c r="I27" s="418">
        <v>4.2270293136559244E-2</v>
      </c>
      <c r="J27" s="418">
        <v>4.0115057991478673E-2</v>
      </c>
      <c r="K27" s="418">
        <v>9.9951940584850088E-2</v>
      </c>
      <c r="L27" s="418">
        <v>8.7809014600877228E-2</v>
      </c>
      <c r="M27" s="418">
        <v>7.853218913546739E-2</v>
      </c>
      <c r="N27" s="418">
        <v>8.8922207783555404E-2</v>
      </c>
      <c r="O27" s="7">
        <v>1</v>
      </c>
    </row>
    <row r="28" spans="2:15" x14ac:dyDescent="0.2">
      <c r="B28" t="s">
        <v>379</v>
      </c>
      <c r="C28" s="418">
        <v>0.10361201739599724</v>
      </c>
      <c r="D28" s="418">
        <v>8.3920617620981727E-2</v>
      </c>
      <c r="E28" s="418">
        <v>9.7847227819577859E-2</v>
      </c>
      <c r="F28" s="418">
        <v>9.4160566035752208E-2</v>
      </c>
      <c r="G28" s="418">
        <v>9.4549557915984767E-2</v>
      </c>
      <c r="H28" s="418">
        <v>9.1693446362925923E-2</v>
      </c>
      <c r="I28" s="418">
        <v>6.035331676905447E-2</v>
      </c>
      <c r="J28" s="418">
        <v>6.2144081190665598E-2</v>
      </c>
      <c r="K28" s="418">
        <v>6.7810746689188475E-2</v>
      </c>
      <c r="L28" s="418">
        <v>7.6799613110778583E-2</v>
      </c>
      <c r="M28" s="418">
        <v>7.0933195025109252E-2</v>
      </c>
      <c r="N28" s="418">
        <v>9.6175614063983908E-2</v>
      </c>
      <c r="O28" s="7">
        <v>0.99999999999999989</v>
      </c>
    </row>
    <row r="29" spans="2:15" x14ac:dyDescent="0.2">
      <c r="B29" t="s">
        <v>380</v>
      </c>
      <c r="C29" s="418">
        <v>8.373712186458511E-2</v>
      </c>
      <c r="D29" s="418">
        <v>9.3174706245810437E-2</v>
      </c>
      <c r="E29" s="418">
        <v>7.3227430415320857E-2</v>
      </c>
      <c r="F29" s="418">
        <v>0.10070882851846762</v>
      </c>
      <c r="G29" s="418">
        <v>8.0382853420304781E-2</v>
      </c>
      <c r="H29" s="418">
        <v>8.7411868497990583E-2</v>
      </c>
      <c r="I29" s="418">
        <v>7.4337302507282876E-2</v>
      </c>
      <c r="J29" s="418">
        <v>7.6546556406783858E-2</v>
      </c>
      <c r="K29" s="418">
        <v>7.8009951083803736E-2</v>
      </c>
      <c r="L29" s="418">
        <v>7.8005754970034508E-2</v>
      </c>
      <c r="M29" s="418">
        <v>8.5618554375864797E-2</v>
      </c>
      <c r="N29" s="418">
        <v>8.8839071693750826E-2</v>
      </c>
      <c r="O29" s="7">
        <v>1</v>
      </c>
    </row>
    <row r="30" spans="2:15" x14ac:dyDescent="0.2">
      <c r="B30" t="s">
        <v>381</v>
      </c>
      <c r="C30" s="418">
        <v>9.8892109885065374E-2</v>
      </c>
      <c r="D30" s="418">
        <v>9.1110994269952283E-2</v>
      </c>
      <c r="E30" s="418">
        <v>8.8135252179733614E-2</v>
      </c>
      <c r="F30" s="418">
        <v>8.1611218234231245E-2</v>
      </c>
      <c r="G30" s="418">
        <v>8.1782098429014446E-2</v>
      </c>
      <c r="H30" s="418">
        <v>7.8760855695214446E-2</v>
      </c>
      <c r="I30" s="418">
        <v>9.0434045806003449E-2</v>
      </c>
      <c r="J30" s="418">
        <v>7.5158721411692858E-2</v>
      </c>
      <c r="K30" s="418">
        <v>7.2413263134266326E-2</v>
      </c>
      <c r="L30" s="418">
        <v>8.8379691748306621E-2</v>
      </c>
      <c r="M30" s="418">
        <v>5.444000335693637E-2</v>
      </c>
      <c r="N30" s="418">
        <v>9.8881745849582967E-2</v>
      </c>
      <c r="O30" s="7">
        <v>1</v>
      </c>
    </row>
    <row r="31" spans="2:15" x14ac:dyDescent="0.2">
      <c r="B31" t="s">
        <v>382</v>
      </c>
      <c r="C31" s="418">
        <v>8.2592998667854856E-2</v>
      </c>
      <c r="D31" s="418">
        <v>0.12108193353093656</v>
      </c>
      <c r="E31" s="418">
        <v>0.13654233650738168</v>
      </c>
      <c r="F31" s="418">
        <v>6.8521644056102518E-2</v>
      </c>
      <c r="G31" s="418">
        <v>7.2394111735578845E-2</v>
      </c>
      <c r="H31" s="418">
        <v>6.5226337657639716E-2</v>
      </c>
      <c r="I31" s="418">
        <v>7.4717998794870982E-2</v>
      </c>
      <c r="J31" s="418">
        <v>6.3032515112378784E-2</v>
      </c>
      <c r="K31" s="418">
        <v>8.4401708316101484E-2</v>
      </c>
      <c r="L31" s="418">
        <v>7.7886289066350173E-2</v>
      </c>
      <c r="M31" s="418">
        <v>6.9915773065874626E-2</v>
      </c>
      <c r="N31" s="418">
        <v>8.3686353488929777E-2</v>
      </c>
      <c r="O31" s="7">
        <v>1</v>
      </c>
    </row>
    <row r="32" spans="2:15" x14ac:dyDescent="0.2">
      <c r="B32" t="s">
        <v>383</v>
      </c>
      <c r="C32" s="418">
        <v>8.4610430886839116E-2</v>
      </c>
      <c r="D32" s="418">
        <v>9.603005632090425E-2</v>
      </c>
      <c r="E32" s="418">
        <v>8.5440393940992121E-2</v>
      </c>
      <c r="F32" s="418">
        <v>5.9678923657277998E-2</v>
      </c>
      <c r="G32" s="418">
        <v>6.8970901328773621E-2</v>
      </c>
      <c r="H32" s="418">
        <v>7.3145004816006345E-2</v>
      </c>
      <c r="I32" s="418">
        <v>0.10054905248197814</v>
      </c>
      <c r="J32" s="418">
        <v>8.1300987905856104E-2</v>
      </c>
      <c r="K32" s="418">
        <v>3.8228958771099518E-2</v>
      </c>
      <c r="L32" s="418">
        <v>0.13303211318586453</v>
      </c>
      <c r="M32" s="418">
        <v>9.0331346788542627E-2</v>
      </c>
      <c r="N32" s="418">
        <v>8.8681829915865623E-2</v>
      </c>
      <c r="O32" s="7">
        <v>0.99999999999999989</v>
      </c>
    </row>
    <row r="33" spans="2:15" x14ac:dyDescent="0.2">
      <c r="B33" t="s">
        <v>384</v>
      </c>
      <c r="C33" s="418">
        <v>0.10062533397129855</v>
      </c>
      <c r="D33" s="418">
        <v>8.2865482472836996E-2</v>
      </c>
      <c r="E33" s="418">
        <v>8.8394999423735798E-2</v>
      </c>
      <c r="F33" s="418">
        <v>7.1316187436043399E-2</v>
      </c>
      <c r="G33" s="418">
        <v>8.2962836197773879E-2</v>
      </c>
      <c r="H33" s="418">
        <v>7.9245495534825572E-2</v>
      </c>
      <c r="I33" s="418">
        <v>8.5939764674655209E-2</v>
      </c>
      <c r="J33" s="418">
        <v>7.8058478592658048E-2</v>
      </c>
      <c r="K33" s="418">
        <v>8.0822363940529537E-2</v>
      </c>
      <c r="L33" s="418">
        <v>8.7914779255885755E-2</v>
      </c>
      <c r="M33" s="418">
        <v>7.0828109119992183E-2</v>
      </c>
      <c r="N33" s="418">
        <v>9.1026169379765098E-2</v>
      </c>
      <c r="O33" s="7">
        <v>1</v>
      </c>
    </row>
    <row r="34" spans="2:15" x14ac:dyDescent="0.2">
      <c r="B34" t="s">
        <v>385</v>
      </c>
      <c r="C34" s="418">
        <v>9.1033377437371901E-2</v>
      </c>
      <c r="D34" s="418">
        <v>9.1066400427977964E-2</v>
      </c>
      <c r="E34" s="418">
        <v>8.9230322150281025E-2</v>
      </c>
      <c r="F34" s="418">
        <v>7.8361355175473171E-2</v>
      </c>
      <c r="G34" s="418">
        <v>8.2836337324712128E-2</v>
      </c>
      <c r="H34" s="418">
        <v>8.3878396139392242E-2</v>
      </c>
      <c r="I34" s="418">
        <v>7.44191439413453E-2</v>
      </c>
      <c r="J34" s="418">
        <v>8.0642143059998367E-2</v>
      </c>
      <c r="K34" s="418">
        <v>7.8759832595452953E-2</v>
      </c>
      <c r="L34" s="418">
        <v>8.1765658584840098E-2</v>
      </c>
      <c r="M34" s="418">
        <v>7.7814641219883948E-2</v>
      </c>
      <c r="N34" s="418">
        <v>9.0192391943270903E-2</v>
      </c>
      <c r="O34" s="7">
        <v>1</v>
      </c>
    </row>
    <row r="35" spans="2:15" x14ac:dyDescent="0.2">
      <c r="B35" t="s">
        <v>386</v>
      </c>
      <c r="C35" s="418">
        <v>8.9926085620748025E-2</v>
      </c>
      <c r="D35" s="418">
        <v>8.7887600909017524E-2</v>
      </c>
      <c r="E35" s="418">
        <v>8.5486523798215544E-2</v>
      </c>
      <c r="F35" s="418">
        <v>8.3139998144762653E-2</v>
      </c>
      <c r="G35" s="418">
        <v>7.2695629777876386E-2</v>
      </c>
      <c r="H35" s="418">
        <v>8.6083500476776487E-2</v>
      </c>
      <c r="I35" s="418">
        <v>6.7543159267573108E-2</v>
      </c>
      <c r="J35" s="418">
        <v>8.6809416963617103E-2</v>
      </c>
      <c r="K35" s="418">
        <v>8.5217262357470097E-2</v>
      </c>
      <c r="L35" s="418">
        <v>8.1252078707265418E-2</v>
      </c>
      <c r="M35" s="418">
        <v>8.1209152970334986E-2</v>
      </c>
      <c r="N35" s="418">
        <v>9.2749591006342683E-2</v>
      </c>
      <c r="O35" s="7">
        <v>1</v>
      </c>
    </row>
    <row r="36" spans="2:15" x14ac:dyDescent="0.2">
      <c r="B36" t="s">
        <v>387</v>
      </c>
      <c r="C36" s="418">
        <v>0.10791113917173838</v>
      </c>
      <c r="D36" s="418">
        <v>6.7478140852928872E-2</v>
      </c>
      <c r="E36" s="418">
        <v>7.2312848259710891E-2</v>
      </c>
      <c r="F36" s="418">
        <v>6.747079940974797E-2</v>
      </c>
      <c r="G36" s="418">
        <v>5.0238596903379264E-2</v>
      </c>
      <c r="H36" s="418">
        <v>7.1004603084874426E-2</v>
      </c>
      <c r="I36" s="418">
        <v>8.9466130251884921E-2</v>
      </c>
      <c r="J36" s="418">
        <v>8.6360699786364001E-2</v>
      </c>
      <c r="K36" s="418">
        <v>9.7603752945754074E-2</v>
      </c>
      <c r="L36" s="418">
        <v>0.10479102581985567</v>
      </c>
      <c r="M36" s="418">
        <v>8.1229398075073594E-2</v>
      </c>
      <c r="N36" s="418">
        <v>0.10413286543868794</v>
      </c>
      <c r="O36" s="7">
        <v>1</v>
      </c>
    </row>
    <row r="37" spans="2:15" x14ac:dyDescent="0.2">
      <c r="B37" t="s">
        <v>388</v>
      </c>
      <c r="C37" s="418">
        <v>9.2778974444280418E-2</v>
      </c>
      <c r="D37" s="418">
        <v>9.2986588873653436E-2</v>
      </c>
      <c r="E37" s="418">
        <v>9.814546709204934E-2</v>
      </c>
      <c r="F37" s="418">
        <v>7.5052616218345719E-2</v>
      </c>
      <c r="G37" s="418">
        <v>7.9332962066546386E-2</v>
      </c>
      <c r="H37" s="418">
        <v>8.3582676277626444E-2</v>
      </c>
      <c r="I37" s="418">
        <v>8.0334020985224061E-2</v>
      </c>
      <c r="J37" s="418">
        <v>7.1026683134007881E-2</v>
      </c>
      <c r="K37" s="418">
        <v>7.5649507702793134E-2</v>
      </c>
      <c r="L37" s="418">
        <v>8.4186800231949563E-2</v>
      </c>
      <c r="M37" s="418">
        <v>7.2466370078676512E-2</v>
      </c>
      <c r="N37" s="418">
        <v>9.4457332894847118E-2</v>
      </c>
      <c r="O37" s="7">
        <v>1</v>
      </c>
    </row>
    <row r="38" spans="2:15" x14ac:dyDescent="0.2">
      <c r="B38" t="s">
        <v>389</v>
      </c>
      <c r="C38" s="418">
        <v>0.12530186986821223</v>
      </c>
      <c r="D38" s="418">
        <v>0.10756560241924164</v>
      </c>
      <c r="E38" s="418">
        <v>0.12585505011932038</v>
      </c>
      <c r="F38" s="418">
        <v>0.10589178604653376</v>
      </c>
      <c r="G38" s="418">
        <v>8.3975141388113642E-2</v>
      </c>
      <c r="H38" s="418">
        <v>0.10080728627613331</v>
      </c>
      <c r="I38" s="418">
        <v>0.10252630877688873</v>
      </c>
      <c r="J38" s="418">
        <v>4.4282971327418472E-2</v>
      </c>
      <c r="K38" s="418">
        <v>4.4246092644011262E-2</v>
      </c>
      <c r="L38" s="418">
        <v>5.6725363255031559E-2</v>
      </c>
      <c r="M38" s="418">
        <v>4.3733359981156184E-2</v>
      </c>
      <c r="N38" s="418">
        <v>5.9089167897938839E-2</v>
      </c>
      <c r="O38" s="7">
        <v>1</v>
      </c>
    </row>
    <row r="39" spans="2:15" x14ac:dyDescent="0.2">
      <c r="B39" t="s">
        <v>390</v>
      </c>
      <c r="C39" s="418">
        <v>8.4239527554791582E-2</v>
      </c>
      <c r="D39" s="418">
        <v>9.0474226956098844E-2</v>
      </c>
      <c r="E39" s="418">
        <v>8.7371831462262031E-2</v>
      </c>
      <c r="F39" s="418">
        <v>7.147515525088978E-2</v>
      </c>
      <c r="G39" s="418">
        <v>8.3442206101288038E-2</v>
      </c>
      <c r="H39" s="418">
        <v>8.281001877993234E-2</v>
      </c>
      <c r="I39" s="418">
        <v>7.870746325482067E-2</v>
      </c>
      <c r="J39" s="418">
        <v>8.476299566639843E-2</v>
      </c>
      <c r="K39" s="418">
        <v>6.8385800392381374E-2</v>
      </c>
      <c r="L39" s="418">
        <v>7.1055586983801683E-2</v>
      </c>
      <c r="M39" s="418">
        <v>9.3609932768437584E-2</v>
      </c>
      <c r="N39" s="418">
        <v>0.10366525482889766</v>
      </c>
      <c r="O39" s="7">
        <v>1</v>
      </c>
    </row>
    <row r="40" spans="2:15" x14ac:dyDescent="0.2">
      <c r="B40" t="s">
        <v>391</v>
      </c>
      <c r="C40" s="418">
        <v>9.0253847183373731E-2</v>
      </c>
      <c r="D40" s="418">
        <v>8.7157309006255262E-2</v>
      </c>
      <c r="E40" s="418">
        <v>9.4123674964208315E-2</v>
      </c>
      <c r="F40" s="418">
        <v>8.0115912326263319E-2</v>
      </c>
      <c r="G40" s="418">
        <v>8.1480660324430132E-2</v>
      </c>
      <c r="H40" s="418">
        <v>9.441230666070026E-2</v>
      </c>
      <c r="I40" s="418">
        <v>7.4004626218573274E-2</v>
      </c>
      <c r="J40" s="418">
        <v>7.294135301346362E-2</v>
      </c>
      <c r="K40" s="418">
        <v>7.510778061828019E-2</v>
      </c>
      <c r="L40" s="418">
        <v>8.2148501345821329E-2</v>
      </c>
      <c r="M40" s="418">
        <v>7.6196740016520284E-2</v>
      </c>
      <c r="N40" s="418">
        <v>9.205728832211027E-2</v>
      </c>
      <c r="O40" s="7">
        <v>0.99999999999999989</v>
      </c>
    </row>
    <row r="41" spans="2:15" x14ac:dyDescent="0.2">
      <c r="B41" t="s">
        <v>392</v>
      </c>
      <c r="C41" s="418">
        <v>9.2965003238009047E-2</v>
      </c>
      <c r="D41" s="418">
        <v>8.5716815660107359E-2</v>
      </c>
      <c r="E41" s="418">
        <v>8.9749506419362315E-2</v>
      </c>
      <c r="F41" s="418">
        <v>7.3037177446647894E-2</v>
      </c>
      <c r="G41" s="418">
        <v>7.2685986662254273E-2</v>
      </c>
      <c r="H41" s="418">
        <v>8.6753128637132124E-2</v>
      </c>
      <c r="I41" s="418">
        <v>8.6385428884241361E-2</v>
      </c>
      <c r="J41" s="418">
        <v>7.7088628397376874E-2</v>
      </c>
      <c r="K41" s="418">
        <v>7.5624583054744496E-2</v>
      </c>
      <c r="L41" s="418">
        <v>8.9356292806066898E-2</v>
      </c>
      <c r="M41" s="418">
        <v>7.6927290750700317E-2</v>
      </c>
      <c r="N41" s="418">
        <v>9.3710158043357056E-2</v>
      </c>
      <c r="O41" s="7">
        <v>1</v>
      </c>
    </row>
    <row r="42" spans="2:15" x14ac:dyDescent="0.2">
      <c r="B42" t="s">
        <v>393</v>
      </c>
      <c r="C42" s="418">
        <v>0.10356331122047559</v>
      </c>
      <c r="D42" s="418">
        <v>9.5586432848600411E-2</v>
      </c>
      <c r="E42" s="418">
        <v>9.3084761016557216E-2</v>
      </c>
      <c r="F42" s="418">
        <v>1.8185296627794979E-2</v>
      </c>
      <c r="G42" s="418">
        <v>0.12072328697109866</v>
      </c>
      <c r="H42" s="418">
        <v>7.7499744798223941E-2</v>
      </c>
      <c r="I42" s="418">
        <v>8.7807118844863016E-2</v>
      </c>
      <c r="J42" s="418">
        <v>6.7561458490302678E-2</v>
      </c>
      <c r="K42" s="418">
        <v>8.454991087034569E-2</v>
      </c>
      <c r="L42" s="418">
        <v>9.4004876263596007E-2</v>
      </c>
      <c r="M42" s="418">
        <v>2.8881549571295736E-2</v>
      </c>
      <c r="N42" s="418">
        <v>0.12855225247684607</v>
      </c>
      <c r="O42" s="7">
        <v>1</v>
      </c>
    </row>
    <row r="43" spans="2:15" x14ac:dyDescent="0.2">
      <c r="B43" t="s">
        <v>394</v>
      </c>
      <c r="C43" s="418">
        <v>0.11289310133961278</v>
      </c>
      <c r="D43" s="418">
        <v>0.10397350795690928</v>
      </c>
      <c r="E43" s="418">
        <v>8.1505974824797892E-2</v>
      </c>
      <c r="F43" s="418">
        <v>7.0892995582953727E-2</v>
      </c>
      <c r="G43" s="418">
        <v>7.2402799822260583E-2</v>
      </c>
      <c r="H43" s="418">
        <v>8.5065240771238962E-2</v>
      </c>
      <c r="I43" s="418">
        <v>6.6129041887312862E-2</v>
      </c>
      <c r="J43" s="418">
        <v>6.7140979596640685E-2</v>
      </c>
      <c r="K43" s="418">
        <v>6.7186821696831475E-2</v>
      </c>
      <c r="L43" s="418">
        <v>8.08710084323878E-2</v>
      </c>
      <c r="M43" s="418">
        <v>8.6019822550560635E-2</v>
      </c>
      <c r="N43" s="418">
        <v>0.10591870553849329</v>
      </c>
      <c r="O43" s="7">
        <v>0.99999999999999989</v>
      </c>
    </row>
    <row r="44" spans="2:15" x14ac:dyDescent="0.2">
      <c r="B44" t="s">
        <v>395</v>
      </c>
      <c r="C44" s="418">
        <v>0.1029842897217737</v>
      </c>
      <c r="D44" s="418">
        <v>9.5754508203673802E-2</v>
      </c>
      <c r="E44" s="418">
        <v>9.162529744968223E-2</v>
      </c>
      <c r="F44" s="418">
        <v>4.7994460457505758E-2</v>
      </c>
      <c r="G44" s="418">
        <v>9.3160546490055202E-2</v>
      </c>
      <c r="H44" s="418">
        <v>8.4861256976476993E-2</v>
      </c>
      <c r="I44" s="418">
        <v>7.5685233078717953E-2</v>
      </c>
      <c r="J44" s="418">
        <v>7.5167828705995574E-2</v>
      </c>
      <c r="K44" s="418">
        <v>7.3315659848649586E-2</v>
      </c>
      <c r="L44" s="418">
        <v>7.9530681076879661E-2</v>
      </c>
      <c r="M44" s="418">
        <v>8.3507986225168834E-2</v>
      </c>
      <c r="N44" s="418">
        <v>9.6412251765420731E-2</v>
      </c>
      <c r="O44" s="7">
        <v>1.0000000000000002</v>
      </c>
    </row>
    <row r="45" spans="2:15" x14ac:dyDescent="0.2">
      <c r="B45" t="s">
        <v>396</v>
      </c>
      <c r="C45" s="418">
        <v>0.10233381408155239</v>
      </c>
      <c r="D45" s="418">
        <v>8.3175304678181169E-2</v>
      </c>
      <c r="E45" s="418">
        <v>8.7362131324210848E-2</v>
      </c>
      <c r="F45" s="418">
        <v>7.9937449433495247E-2</v>
      </c>
      <c r="G45" s="418">
        <v>8.2630865314815463E-2</v>
      </c>
      <c r="H45" s="418">
        <v>7.7559024901904972E-2</v>
      </c>
      <c r="I45" s="418">
        <v>8.1399680851404033E-2</v>
      </c>
      <c r="J45" s="418">
        <v>8.4233803528542692E-2</v>
      </c>
      <c r="K45" s="418">
        <v>8.8563735381683176E-2</v>
      </c>
      <c r="L45" s="418">
        <v>7.3345016261228566E-2</v>
      </c>
      <c r="M45" s="418">
        <v>8.0383553933874197E-2</v>
      </c>
      <c r="N45" s="418">
        <v>7.9075620309107253E-2</v>
      </c>
      <c r="O45" s="7">
        <v>1</v>
      </c>
    </row>
    <row r="46" spans="2:15" x14ac:dyDescent="0.2">
      <c r="B46" t="s">
        <v>397</v>
      </c>
      <c r="C46" s="418">
        <v>9.3483808470694776E-2</v>
      </c>
      <c r="D46" s="418">
        <v>9.5901718872483721E-2</v>
      </c>
      <c r="E46" s="418">
        <v>9.3545411283479207E-2</v>
      </c>
      <c r="F46" s="418">
        <v>7.8953245005166942E-2</v>
      </c>
      <c r="G46" s="418">
        <v>6.6609581393486425E-2</v>
      </c>
      <c r="H46" s="418">
        <v>8.4275728029741842E-2</v>
      </c>
      <c r="I46" s="418">
        <v>7.6969634433508238E-2</v>
      </c>
      <c r="J46" s="418">
        <v>7.5418783621660171E-2</v>
      </c>
      <c r="K46" s="418">
        <v>7.245414825640939E-2</v>
      </c>
      <c r="L46" s="418">
        <v>8.0414771738477581E-2</v>
      </c>
      <c r="M46" s="418">
        <v>7.4485501007976018E-2</v>
      </c>
      <c r="N46" s="418">
        <v>0.10748766788691572</v>
      </c>
      <c r="O46" s="7">
        <v>1</v>
      </c>
    </row>
    <row r="47" spans="2:15" x14ac:dyDescent="0.2">
      <c r="B47" t="s">
        <v>398</v>
      </c>
      <c r="C47" s="418">
        <v>8.4936302745958356E-2</v>
      </c>
      <c r="D47" s="418">
        <v>8.7061439030327828E-2</v>
      </c>
      <c r="E47" s="418">
        <v>8.7127745934676329E-2</v>
      </c>
      <c r="F47" s="418">
        <v>7.3602558309818059E-2</v>
      </c>
      <c r="G47" s="418">
        <v>8.3161645813145252E-2</v>
      </c>
      <c r="H47" s="418">
        <v>8.0639141723430119E-2</v>
      </c>
      <c r="I47" s="418">
        <v>8.1761149269155828E-2</v>
      </c>
      <c r="J47" s="418">
        <v>8.2773750422706516E-2</v>
      </c>
      <c r="K47" s="418">
        <v>8.3150278915256934E-2</v>
      </c>
      <c r="L47" s="418">
        <v>8.4024109190421109E-2</v>
      </c>
      <c r="M47" s="418">
        <v>8.1038404011757159E-2</v>
      </c>
      <c r="N47" s="418">
        <v>9.0723474633346499E-2</v>
      </c>
      <c r="O47" s="7">
        <v>1</v>
      </c>
    </row>
    <row r="48" spans="2:15" x14ac:dyDescent="0.2">
      <c r="B48" t="s">
        <v>399</v>
      </c>
      <c r="C48" s="418">
        <v>8.3165640726532264E-2</v>
      </c>
      <c r="D48" s="418">
        <v>7.8369422912954692E-2</v>
      </c>
      <c r="E48" s="418">
        <v>7.9315654366418714E-2</v>
      </c>
      <c r="F48" s="418">
        <v>7.2495711140305924E-2</v>
      </c>
      <c r="G48" s="418">
        <v>8.0693339968748112E-2</v>
      </c>
      <c r="H48" s="418">
        <v>7.3537821293517797E-2</v>
      </c>
      <c r="I48" s="418">
        <v>7.5446263983737147E-2</v>
      </c>
      <c r="J48" s="418">
        <v>7.885680630333966E-2</v>
      </c>
      <c r="K48" s="418">
        <v>7.3654245428925916E-2</v>
      </c>
      <c r="L48" s="418">
        <v>7.340998302718732E-2</v>
      </c>
      <c r="M48" s="418">
        <v>7.1750368391075514E-2</v>
      </c>
      <c r="N48" s="418">
        <v>0.15930474245725693</v>
      </c>
      <c r="O48" s="7">
        <v>0.99999999999999989</v>
      </c>
    </row>
    <row r="49" spans="2:15" x14ac:dyDescent="0.2">
      <c r="B49" t="s">
        <v>400</v>
      </c>
      <c r="C49" s="418">
        <v>8.2474200009703152E-2</v>
      </c>
      <c r="D49" s="418">
        <v>7.9223643811121194E-2</v>
      </c>
      <c r="E49" s="418">
        <v>8.8248442297429355E-2</v>
      </c>
      <c r="F49" s="418">
        <v>7.6334356784929613E-2</v>
      </c>
      <c r="G49" s="418">
        <v>8.1095832495858833E-2</v>
      </c>
      <c r="H49" s="418">
        <v>8.1671090842302979E-2</v>
      </c>
      <c r="I49" s="418">
        <v>9.4150904819001541E-2</v>
      </c>
      <c r="J49" s="418">
        <v>8.0430473444549941E-2</v>
      </c>
      <c r="K49" s="418">
        <v>8.7679248421504957E-2</v>
      </c>
      <c r="L49" s="418">
        <v>8.9805278515140377E-2</v>
      </c>
      <c r="M49" s="418">
        <v>7.4323551631169299E-2</v>
      </c>
      <c r="N49" s="418">
        <v>8.456297692728873E-2</v>
      </c>
      <c r="O49" s="7">
        <v>1</v>
      </c>
    </row>
    <row r="50" spans="2:15" x14ac:dyDescent="0.2">
      <c r="B50" t="s">
        <v>401</v>
      </c>
      <c r="C50" s="418">
        <v>0.10071921799943487</v>
      </c>
      <c r="D50" s="418">
        <v>9.7598853842893477E-2</v>
      </c>
      <c r="E50" s="418">
        <v>9.8350246803475552E-2</v>
      </c>
      <c r="F50" s="418">
        <v>7.5692010013421865E-2</v>
      </c>
      <c r="G50" s="418">
        <v>8.4399669309833281E-2</v>
      </c>
      <c r="H50" s="418">
        <v>7.7310692021051147E-2</v>
      </c>
      <c r="I50" s="418">
        <v>7.8040009536592264E-2</v>
      </c>
      <c r="J50" s="418">
        <v>7.128326769567675E-2</v>
      </c>
      <c r="K50" s="418">
        <v>7.0906881357728171E-2</v>
      </c>
      <c r="L50" s="418">
        <v>8.0404013757417347E-2</v>
      </c>
      <c r="M50" s="418">
        <v>6.1302958992653291E-2</v>
      </c>
      <c r="N50" s="418">
        <v>0.10399217866982198</v>
      </c>
      <c r="O50" s="7">
        <v>1</v>
      </c>
    </row>
    <row r="51" spans="2:15" x14ac:dyDescent="0.2">
      <c r="B51" t="s">
        <v>402</v>
      </c>
      <c r="C51" s="418">
        <v>8.943642267323447E-2</v>
      </c>
      <c r="D51" s="418">
        <v>9.2735507128495112E-2</v>
      </c>
      <c r="E51" s="418">
        <v>9.7863078234501785E-2</v>
      </c>
      <c r="F51" s="418">
        <v>8.1143162045562503E-2</v>
      </c>
      <c r="G51" s="418">
        <v>8.315384665438999E-2</v>
      </c>
      <c r="H51" s="418">
        <v>7.6327930296266888E-2</v>
      </c>
      <c r="I51" s="418">
        <v>7.5345362736613325E-2</v>
      </c>
      <c r="J51" s="418">
        <v>7.4421358806343096E-2</v>
      </c>
      <c r="K51" s="418">
        <v>7.3793426557955219E-2</v>
      </c>
      <c r="L51" s="418">
        <v>8.5724139277324807E-2</v>
      </c>
      <c r="M51" s="418">
        <v>7.7671640237117631E-2</v>
      </c>
      <c r="N51" s="418">
        <v>9.2384125352195159E-2</v>
      </c>
      <c r="O51" s="7">
        <v>0.99999999999999978</v>
      </c>
    </row>
    <row r="52" spans="2:15" x14ac:dyDescent="0.2">
      <c r="B52" t="s">
        <v>403</v>
      </c>
      <c r="C52" s="418">
        <v>8.5363118057902782E-2</v>
      </c>
      <c r="D52" s="418">
        <v>8.6667417780904032E-2</v>
      </c>
      <c r="E52" s="418">
        <v>9.0751855201415349E-2</v>
      </c>
      <c r="F52" s="418">
        <v>8.6112202256793779E-2</v>
      </c>
      <c r="G52" s="418">
        <v>5.0989491505811495E-2</v>
      </c>
      <c r="H52" s="418">
        <v>9.1961758135125457E-2</v>
      </c>
      <c r="I52" s="418">
        <v>7.8052949493657653E-2</v>
      </c>
      <c r="J52" s="418">
        <v>7.9717581046748739E-2</v>
      </c>
      <c r="K52" s="418">
        <v>8.5753900465183316E-2</v>
      </c>
      <c r="L52" s="418">
        <v>8.1442098734981525E-2</v>
      </c>
      <c r="M52" s="418">
        <v>8.5994460024989769E-2</v>
      </c>
      <c r="N52" s="418">
        <v>9.719316729648611E-2</v>
      </c>
      <c r="O52" s="7">
        <v>1</v>
      </c>
    </row>
    <row r="53" spans="2:15" x14ac:dyDescent="0.2">
      <c r="B53" t="s">
        <v>404</v>
      </c>
      <c r="C53" s="418">
        <v>8.7201899988487722E-2</v>
      </c>
      <c r="D53" s="418">
        <v>8.259663901881785E-2</v>
      </c>
      <c r="E53" s="418">
        <v>8.350292729225875E-2</v>
      </c>
      <c r="F53" s="418">
        <v>8.8194666908528868E-2</v>
      </c>
      <c r="G53" s="418">
        <v>8.1067724347179293E-2</v>
      </c>
      <c r="H53" s="418">
        <v>7.8968755542985866E-2</v>
      </c>
      <c r="I53" s="418">
        <v>8.1993274225029458E-2</v>
      </c>
      <c r="J53" s="418">
        <v>8.3372117169531065E-2</v>
      </c>
      <c r="K53" s="418">
        <v>7.1410164398290066E-2</v>
      </c>
      <c r="L53" s="418">
        <v>8.781529273096339E-2</v>
      </c>
      <c r="M53" s="418">
        <v>8.3260618294522942E-2</v>
      </c>
      <c r="N53" s="418">
        <v>9.061592008340473E-2</v>
      </c>
      <c r="O53" s="7">
        <v>0.99999999999999989</v>
      </c>
    </row>
    <row r="54" spans="2:15" x14ac:dyDescent="0.2">
      <c r="B54" t="s">
        <v>405</v>
      </c>
      <c r="C54" s="418">
        <v>8.901380679833365E-2</v>
      </c>
      <c r="D54" s="418">
        <v>7.1337685125380634E-2</v>
      </c>
      <c r="E54" s="418">
        <v>8.1842233400415854E-2</v>
      </c>
      <c r="F54" s="418">
        <v>6.3448086077582844E-2</v>
      </c>
      <c r="G54" s="418">
        <v>7.9712869891748445E-2</v>
      </c>
      <c r="H54" s="418">
        <v>9.0410450178704901E-2</v>
      </c>
      <c r="I54" s="418">
        <v>9.7576680129925902E-2</v>
      </c>
      <c r="J54" s="418">
        <v>9.0433159827166223E-2</v>
      </c>
      <c r="K54" s="418">
        <v>8.8969723363085201E-2</v>
      </c>
      <c r="L54" s="418">
        <v>9.4385306590273194E-2</v>
      </c>
      <c r="M54" s="418">
        <v>6.6427057611038495E-2</v>
      </c>
      <c r="N54" s="418">
        <v>8.644294100634467E-2</v>
      </c>
      <c r="O54" s="7">
        <v>1</v>
      </c>
    </row>
    <row r="55" spans="2:15" x14ac:dyDescent="0.2">
      <c r="B55" t="s">
        <v>406</v>
      </c>
      <c r="C55" s="418">
        <v>9.2038191908020525E-2</v>
      </c>
      <c r="D55" s="418">
        <v>8.7687282621365006E-2</v>
      </c>
      <c r="E55" s="418">
        <v>8.8748762126268907E-2</v>
      </c>
      <c r="F55" s="418">
        <v>7.5635530824279318E-2</v>
      </c>
      <c r="G55" s="418">
        <v>9.0526495613945338E-2</v>
      </c>
      <c r="H55" s="418">
        <v>8.0318319285561116E-2</v>
      </c>
      <c r="I55" s="418">
        <v>7.4827631921971907E-2</v>
      </c>
      <c r="J55" s="418">
        <v>8.3183335216651264E-2</v>
      </c>
      <c r="K55" s="418">
        <v>8.7772699245397517E-2</v>
      </c>
      <c r="L55" s="418">
        <v>7.8216714431761467E-2</v>
      </c>
      <c r="M55" s="418">
        <v>7.5104346193577198E-2</v>
      </c>
      <c r="N55" s="418">
        <v>8.5940690611200438E-2</v>
      </c>
      <c r="O55" s="7">
        <v>1</v>
      </c>
    </row>
    <row r="56" spans="2:15" x14ac:dyDescent="0.2">
      <c r="B56" t="s">
        <v>407</v>
      </c>
      <c r="C56" s="418">
        <v>7.752411846879366E-2</v>
      </c>
      <c r="D56" s="418">
        <v>0.12405096520752665</v>
      </c>
      <c r="E56" s="418">
        <v>6.0637596372307277E-2</v>
      </c>
      <c r="F56" s="418">
        <v>3.8993321520205758E-2</v>
      </c>
      <c r="G56" s="418">
        <v>9.3588721900850977E-2</v>
      </c>
      <c r="H56" s="418">
        <v>0.14969420250450804</v>
      </c>
      <c r="I56" s="418">
        <v>7.2892622420566086E-2</v>
      </c>
      <c r="J56" s="418">
        <v>6.8515514886728357E-2</v>
      </c>
      <c r="K56" s="418">
        <v>6.6879177956328931E-2</v>
      </c>
      <c r="L56" s="418">
        <v>7.266323523437182E-2</v>
      </c>
      <c r="M56" s="418">
        <v>9.7656437998268661E-2</v>
      </c>
      <c r="N56" s="418">
        <v>7.6904085529543753E-2</v>
      </c>
      <c r="O56" s="7">
        <v>0.99999999999999978</v>
      </c>
    </row>
    <row r="57" spans="2:15" x14ac:dyDescent="0.2">
      <c r="B57" t="s">
        <v>408</v>
      </c>
      <c r="C57" s="418">
        <v>8.8907215500870329E-2</v>
      </c>
      <c r="D57" s="418">
        <v>7.4202118043659046E-2</v>
      </c>
      <c r="E57" s="418">
        <v>8.868855874205217E-2</v>
      </c>
      <c r="F57" s="418">
        <v>8.1476329114577861E-2</v>
      </c>
      <c r="G57" s="418">
        <v>7.8676833919000586E-2</v>
      </c>
      <c r="H57" s="418">
        <v>7.8830065820849518E-2</v>
      </c>
      <c r="I57" s="418">
        <v>8.1932581406599994E-2</v>
      </c>
      <c r="J57" s="418">
        <v>8.1610622242040978E-2</v>
      </c>
      <c r="K57" s="418">
        <v>7.8289449897472357E-2</v>
      </c>
      <c r="L57" s="418">
        <v>8.5866681358564373E-2</v>
      </c>
      <c r="M57" s="418">
        <v>8.0381323613724756E-2</v>
      </c>
      <c r="N57" s="418">
        <v>0.10113822034058803</v>
      </c>
      <c r="O57" s="7">
        <v>1</v>
      </c>
    </row>
    <row r="58" spans="2:15" x14ac:dyDescent="0.2">
      <c r="B58" t="s">
        <v>409</v>
      </c>
      <c r="C58" s="418">
        <v>8.621257139987247E-2</v>
      </c>
      <c r="D58" s="418">
        <v>8.5352499455168193E-2</v>
      </c>
      <c r="E58" s="418">
        <v>8.7261877109261421E-2</v>
      </c>
      <c r="F58" s="418">
        <v>7.5456739457392355E-2</v>
      </c>
      <c r="G58" s="418">
        <v>7.8288968030255882E-2</v>
      </c>
      <c r="H58" s="418">
        <v>0.11976165514074598</v>
      </c>
      <c r="I58" s="418">
        <v>8.0906851248808323E-2</v>
      </c>
      <c r="J58" s="418">
        <v>6.7029110610274403E-2</v>
      </c>
      <c r="K58" s="418">
        <v>7.4866617101171901E-2</v>
      </c>
      <c r="L58" s="418">
        <v>7.9307781095098492E-2</v>
      </c>
      <c r="M58" s="418">
        <v>7.5809198554648655E-2</v>
      </c>
      <c r="N58" s="418">
        <v>8.974613079730194E-2</v>
      </c>
      <c r="O58" s="7">
        <v>1</v>
      </c>
    </row>
    <row r="59" spans="2:15" x14ac:dyDescent="0.2">
      <c r="B59" t="s">
        <v>410</v>
      </c>
      <c r="C59" s="418">
        <v>6.6977658998608469E-2</v>
      </c>
      <c r="D59" s="418">
        <v>7.0946778933764873E-2</v>
      </c>
      <c r="E59" s="418">
        <v>7.1308123304869783E-2</v>
      </c>
      <c r="F59" s="418">
        <v>6.2498405833656893E-2</v>
      </c>
      <c r="G59" s="418">
        <v>6.5501106705701306E-2</v>
      </c>
      <c r="H59" s="418">
        <v>6.3297614560336002E-2</v>
      </c>
      <c r="I59" s="418">
        <v>7.3236710320845458E-2</v>
      </c>
      <c r="J59" s="418">
        <v>6.8158050610884549E-2</v>
      </c>
      <c r="K59" s="418">
        <v>7.949434460633302E-2</v>
      </c>
      <c r="L59" s="418">
        <v>7.7475067238393758E-2</v>
      </c>
      <c r="M59" s="418">
        <v>0.14387599227998379</v>
      </c>
      <c r="N59" s="418">
        <v>0.1572301466066221</v>
      </c>
      <c r="O59" s="7">
        <v>1</v>
      </c>
    </row>
    <row r="60" spans="2:15" x14ac:dyDescent="0.2">
      <c r="B60" t="s">
        <v>411</v>
      </c>
      <c r="C60" s="418">
        <v>9.3530669290652915E-2</v>
      </c>
      <c r="D60" s="418">
        <v>8.7841132726101112E-2</v>
      </c>
      <c r="E60" s="418">
        <v>8.0590701684111532E-2</v>
      </c>
      <c r="F60" s="418">
        <v>6.2452106445601632E-2</v>
      </c>
      <c r="G60" s="418">
        <v>7.2649079572963654E-2</v>
      </c>
      <c r="H60" s="418">
        <v>8.6709103258503284E-2</v>
      </c>
      <c r="I60" s="418">
        <v>5.4563820338215573E-2</v>
      </c>
      <c r="J60" s="418">
        <v>9.3220449676936212E-2</v>
      </c>
      <c r="K60" s="418">
        <v>9.3001663212525468E-2</v>
      </c>
      <c r="L60" s="418">
        <v>8.3375058778453123E-2</v>
      </c>
      <c r="M60" s="418">
        <v>9.6888660547902267E-2</v>
      </c>
      <c r="N60" s="418">
        <v>9.5177554468033235E-2</v>
      </c>
      <c r="O60" s="7">
        <v>0.99999999999999989</v>
      </c>
    </row>
    <row r="61" spans="2:15" x14ac:dyDescent="0.2">
      <c r="B61" t="s">
        <v>412</v>
      </c>
      <c r="C61" s="418">
        <v>9.5028969681671877E-2</v>
      </c>
      <c r="D61" s="418">
        <v>8.659086017670195E-2</v>
      </c>
      <c r="E61" s="418">
        <v>8.3410917085679895E-2</v>
      </c>
      <c r="F61" s="418">
        <v>7.7319220711600009E-2</v>
      </c>
      <c r="G61" s="418">
        <v>6.9607715818488777E-2</v>
      </c>
      <c r="H61" s="418">
        <v>7.3794342391579379E-2</v>
      </c>
      <c r="I61" s="418">
        <v>8.7928836950961584E-2</v>
      </c>
      <c r="J61" s="418">
        <v>8.3643820766594545E-2</v>
      </c>
      <c r="K61" s="418">
        <v>8.4303130237665405E-2</v>
      </c>
      <c r="L61" s="418">
        <v>6.4386054922590016E-2</v>
      </c>
      <c r="M61" s="418">
        <v>0.10240338917534415</v>
      </c>
      <c r="N61" s="418">
        <v>9.1582742081122423E-2</v>
      </c>
      <c r="O61" s="7">
        <v>1</v>
      </c>
    </row>
    <row r="62" spans="2:15" x14ac:dyDescent="0.2">
      <c r="B62" t="s">
        <v>413</v>
      </c>
      <c r="C62" s="418">
        <v>9.4594206890220106E-2</v>
      </c>
      <c r="D62" s="418">
        <v>8.6463425830292179E-2</v>
      </c>
      <c r="E62" s="418">
        <v>9.7470391792329414E-2</v>
      </c>
      <c r="F62" s="418">
        <v>9.2940221258234063E-2</v>
      </c>
      <c r="G62" s="418">
        <v>9.2604546810805849E-2</v>
      </c>
      <c r="H62" s="418">
        <v>0.10154869287796368</v>
      </c>
      <c r="I62" s="418">
        <v>8.4171084945718289E-2</v>
      </c>
      <c r="J62" s="418">
        <v>5.810610755353577E-2</v>
      </c>
      <c r="K62" s="418">
        <v>6.6849422754710924E-2</v>
      </c>
      <c r="L62" s="418">
        <v>8.2336351534347818E-2</v>
      </c>
      <c r="M62" s="418">
        <v>4.8735913149257501E-2</v>
      </c>
      <c r="N62" s="418">
        <v>9.4179634602584411E-2</v>
      </c>
      <c r="O62" s="7">
        <v>1</v>
      </c>
    </row>
    <row r="63" spans="2:15" x14ac:dyDescent="0.2">
      <c r="B63" t="s">
        <v>414</v>
      </c>
      <c r="C63" s="418">
        <v>8.8504888821904382E-2</v>
      </c>
      <c r="D63" s="418">
        <v>8.0625741801011508E-2</v>
      </c>
      <c r="E63" s="418">
        <v>8.6909534958202236E-2</v>
      </c>
      <c r="F63" s="418">
        <v>7.6803914482867289E-2</v>
      </c>
      <c r="G63" s="418">
        <v>7.1217178784105717E-2</v>
      </c>
      <c r="H63" s="418">
        <v>9.0622607611456407E-2</v>
      </c>
      <c r="I63" s="418">
        <v>8.7234086280984377E-2</v>
      </c>
      <c r="J63" s="418">
        <v>7.1689019889258632E-2</v>
      </c>
      <c r="K63" s="418">
        <v>7.2765434170886975E-2</v>
      </c>
      <c r="L63" s="418">
        <v>0.10367488007015103</v>
      </c>
      <c r="M63" s="418">
        <v>8.3421678658224335E-2</v>
      </c>
      <c r="N63" s="418">
        <v>8.6531034470947094E-2</v>
      </c>
      <c r="O63" s="7">
        <v>1</v>
      </c>
    </row>
    <row r="64" spans="2:15" x14ac:dyDescent="0.2">
      <c r="B64" t="s">
        <v>415</v>
      </c>
      <c r="C64" s="418">
        <v>8.936116104197854E-2</v>
      </c>
      <c r="D64" s="418">
        <v>8.7008791043654665E-2</v>
      </c>
      <c r="E64" s="418">
        <v>9.1350047169417525E-2</v>
      </c>
      <c r="F64" s="418">
        <v>8.6554757303874449E-2</v>
      </c>
      <c r="G64" s="418">
        <v>8.0731951195547255E-2</v>
      </c>
      <c r="H64" s="418">
        <v>8.2424142007882339E-2</v>
      </c>
      <c r="I64" s="418">
        <v>8.59144862450896E-2</v>
      </c>
      <c r="J64" s="418">
        <v>7.5164097554960882E-2</v>
      </c>
      <c r="K64" s="418">
        <v>7.550253571742789E-2</v>
      </c>
      <c r="L64" s="418">
        <v>8.4391193415162158E-2</v>
      </c>
      <c r="M64" s="418">
        <v>7.7558852598299588E-2</v>
      </c>
      <c r="N64" s="418">
        <v>8.4037984706705121E-2</v>
      </c>
      <c r="O64" s="7">
        <v>0.99999999999999989</v>
      </c>
    </row>
    <row r="65" spans="2:15" x14ac:dyDescent="0.2">
      <c r="B65" t="s">
        <v>416</v>
      </c>
      <c r="C65" s="418">
        <v>6.814551501223505E-2</v>
      </c>
      <c r="D65" s="418">
        <v>0.28317002628111959</v>
      </c>
      <c r="E65" s="418">
        <v>8.5316108934041651E-2</v>
      </c>
      <c r="F65" s="418">
        <v>7.470666827486265E-2</v>
      </c>
      <c r="G65" s="418">
        <v>7.8390248319536615E-2</v>
      </c>
      <c r="H65" s="418">
        <v>6.9602554884161574E-2</v>
      </c>
      <c r="I65" s="418">
        <v>6.1660238058339575E-2</v>
      </c>
      <c r="J65" s="418">
        <v>6.3214270758881197E-2</v>
      </c>
      <c r="K65" s="418">
        <v>7.6917102627360359E-2</v>
      </c>
      <c r="L65" s="418">
        <v>3.7339375759881548E-2</v>
      </c>
      <c r="M65" s="418">
        <v>3.5245619127415292E-2</v>
      </c>
      <c r="N65" s="418">
        <v>6.6292271962164917E-2</v>
      </c>
      <c r="O65" s="7">
        <v>1</v>
      </c>
    </row>
    <row r="66" spans="2:15" x14ac:dyDescent="0.2">
      <c r="B66" t="s">
        <v>417</v>
      </c>
      <c r="C66" s="418">
        <v>8.9731483269688522E-2</v>
      </c>
      <c r="D66" s="418">
        <v>8.0241040654876084E-2</v>
      </c>
      <c r="E66" s="418">
        <v>8.5193606214166467E-2</v>
      </c>
      <c r="F66" s="418">
        <v>7.1358412904158383E-2</v>
      </c>
      <c r="G66" s="418">
        <v>8.980612720036682E-2</v>
      </c>
      <c r="H66" s="418">
        <v>8.9996883912100256E-2</v>
      </c>
      <c r="I66" s="418">
        <v>7.9653367803821526E-2</v>
      </c>
      <c r="J66" s="418">
        <v>7.9577539048846749E-2</v>
      </c>
      <c r="K66" s="418">
        <v>8.1075156959598674E-2</v>
      </c>
      <c r="L66" s="418">
        <v>8.7166338667807264E-2</v>
      </c>
      <c r="M66" s="418">
        <v>7.7738691740708313E-2</v>
      </c>
      <c r="N66" s="418">
        <v>8.8461351623860943E-2</v>
      </c>
      <c r="O66" s="7">
        <v>1.0000000000000002</v>
      </c>
    </row>
    <row r="67" spans="2:15" x14ac:dyDescent="0.2">
      <c r="B67" t="s">
        <v>418</v>
      </c>
      <c r="C67" s="418">
        <v>8.9444113555638541E-2</v>
      </c>
      <c r="D67" s="418">
        <v>8.655607620322596E-2</v>
      </c>
      <c r="E67" s="418">
        <v>9.1700682003772613E-2</v>
      </c>
      <c r="F67" s="418">
        <v>8.3204344552344087E-2</v>
      </c>
      <c r="G67" s="418">
        <v>7.5527788536886839E-2</v>
      </c>
      <c r="H67" s="418">
        <v>7.8637982608715781E-2</v>
      </c>
      <c r="I67" s="418">
        <v>8.3071281933943669E-2</v>
      </c>
      <c r="J67" s="418">
        <v>7.4118192581527617E-2</v>
      </c>
      <c r="K67" s="418">
        <v>8.1505482035244811E-2</v>
      </c>
      <c r="L67" s="418">
        <v>8.5237599214814844E-2</v>
      </c>
      <c r="M67" s="418">
        <v>8.0954139968568289E-2</v>
      </c>
      <c r="N67" s="418">
        <v>9.0042316805316949E-2</v>
      </c>
      <c r="O67" s="7">
        <v>1</v>
      </c>
    </row>
    <row r="68" spans="2:15" x14ac:dyDescent="0.2">
      <c r="B68" t="s">
        <v>419</v>
      </c>
      <c r="C68" s="418">
        <v>9.0694395375356437E-2</v>
      </c>
      <c r="D68" s="418">
        <v>8.8994433266010239E-2</v>
      </c>
      <c r="E68" s="418">
        <v>9.0682537638620553E-2</v>
      </c>
      <c r="F68" s="418">
        <v>8.3907847441154509E-2</v>
      </c>
      <c r="G68" s="418">
        <v>8.2455184518106087E-2</v>
      </c>
      <c r="H68" s="418">
        <v>8.0337473892690275E-2</v>
      </c>
      <c r="I68" s="418">
        <v>8.159912806409779E-2</v>
      </c>
      <c r="J68" s="418">
        <v>7.859659582863758E-2</v>
      </c>
      <c r="K68" s="418">
        <v>7.6994223343492207E-2</v>
      </c>
      <c r="L68" s="418">
        <v>8.3894005900554083E-2</v>
      </c>
      <c r="M68" s="418">
        <v>7.5277511617425949E-2</v>
      </c>
      <c r="N68" s="418">
        <v>8.6566663113854289E-2</v>
      </c>
      <c r="O68" s="7">
        <v>0.99999999999999989</v>
      </c>
    </row>
    <row r="69" spans="2:15" x14ac:dyDescent="0.2">
      <c r="B69" t="s">
        <v>420</v>
      </c>
      <c r="C69" s="418">
        <v>8.5350782845964493E-2</v>
      </c>
      <c r="D69" s="418">
        <v>8.2875560335804468E-2</v>
      </c>
      <c r="E69" s="418">
        <v>0.11627771000411455</v>
      </c>
      <c r="F69" s="418">
        <v>0.11992882562277581</v>
      </c>
      <c r="G69" s="418">
        <v>0.10875964571618314</v>
      </c>
      <c r="H69" s="418">
        <v>0.10476059855774436</v>
      </c>
      <c r="I69" s="418">
        <v>5.8449611283954005E-2</v>
      </c>
      <c r="J69" s="418">
        <v>5.5776601964874793E-2</v>
      </c>
      <c r="K69" s="418">
        <v>7.0571632751763119E-2</v>
      </c>
      <c r="L69" s="418">
        <v>6.1873344257324971E-2</v>
      </c>
      <c r="M69" s="418">
        <v>6.1402698274057442E-2</v>
      </c>
      <c r="N69" s="418">
        <v>7.3972988385438851E-2</v>
      </c>
      <c r="O69" s="7">
        <v>0.99999999999999989</v>
      </c>
    </row>
    <row r="70" spans="2:15" x14ac:dyDescent="0.2">
      <c r="B70" t="s">
        <v>421</v>
      </c>
      <c r="C70" s="418">
        <v>9.1718309506893914E-2</v>
      </c>
      <c r="D70" s="418">
        <v>8.593853192867934E-2</v>
      </c>
      <c r="E70" s="418">
        <v>9.04638750223727E-2</v>
      </c>
      <c r="F70" s="418">
        <v>8.0585496548937402E-2</v>
      </c>
      <c r="G70" s="418">
        <v>8.3193235276417185E-2</v>
      </c>
      <c r="H70" s="418">
        <v>8.9123466834862497E-2</v>
      </c>
      <c r="I70" s="418">
        <v>6.7123968608656298E-2</v>
      </c>
      <c r="J70" s="418">
        <v>6.6335355278511809E-2</v>
      </c>
      <c r="K70" s="418">
        <v>8.149134674679416E-2</v>
      </c>
      <c r="L70" s="418">
        <v>8.5998713520771639E-2</v>
      </c>
      <c r="M70" s="418">
        <v>8.2918901005970477E-2</v>
      </c>
      <c r="N70" s="418">
        <v>9.5108799721132564E-2</v>
      </c>
      <c r="O70" s="7">
        <v>0.99999999999999978</v>
      </c>
    </row>
    <row r="71" spans="2:15" x14ac:dyDescent="0.2">
      <c r="B71" t="s">
        <v>422</v>
      </c>
      <c r="C71" s="418">
        <v>9.461044955467425E-2</v>
      </c>
      <c r="D71" s="418">
        <v>9.2811869852452003E-2</v>
      </c>
      <c r="E71" s="418">
        <v>0.10061474035987066</v>
      </c>
      <c r="F71" s="418">
        <v>7.0557185809399542E-2</v>
      </c>
      <c r="G71" s="418">
        <v>9.0329958793829906E-2</v>
      </c>
      <c r="H71" s="418">
        <v>9.429070205205696E-2</v>
      </c>
      <c r="I71" s="418">
        <v>8.6398869537861717E-2</v>
      </c>
      <c r="J71" s="418">
        <v>7.2404759080571215E-2</v>
      </c>
      <c r="K71" s="418">
        <v>7.1996049571177348E-2</v>
      </c>
      <c r="L71" s="418">
        <v>7.8336848836789527E-2</v>
      </c>
      <c r="M71" s="418">
        <v>6.5692640134500241E-2</v>
      </c>
      <c r="N71" s="418">
        <v>8.1955926416816649E-2</v>
      </c>
      <c r="O71" s="7">
        <v>0.99999999999999978</v>
      </c>
    </row>
    <row r="72" spans="2:15" x14ac:dyDescent="0.2">
      <c r="B72" t="s">
        <v>423</v>
      </c>
      <c r="C72" s="418">
        <v>9.1760032613650747E-2</v>
      </c>
      <c r="D72" s="418">
        <v>8.8275754040056151E-2</v>
      </c>
      <c r="E72" s="418">
        <v>8.6264511970053276E-2</v>
      </c>
      <c r="F72" s="418">
        <v>7.9834160389275252E-2</v>
      </c>
      <c r="G72" s="418">
        <v>8.5610833194430774E-2</v>
      </c>
      <c r="H72" s="418">
        <v>8.0980859562487073E-2</v>
      </c>
      <c r="I72" s="418">
        <v>7.5058590102238976E-2</v>
      </c>
      <c r="J72" s="418">
        <v>7.6977453604872764E-2</v>
      </c>
      <c r="K72" s="418">
        <v>8.0645485198342803E-2</v>
      </c>
      <c r="L72" s="418">
        <v>7.6675215031197855E-2</v>
      </c>
      <c r="M72" s="418">
        <v>8.2039196627780642E-2</v>
      </c>
      <c r="N72" s="418">
        <v>9.5877907665613687E-2</v>
      </c>
      <c r="O72" s="7">
        <v>0.99999999999999989</v>
      </c>
    </row>
    <row r="73" spans="2:15" x14ac:dyDescent="0.2">
      <c r="B73" t="s">
        <v>424</v>
      </c>
      <c r="C73" s="418">
        <v>8.3016953998860804E-2</v>
      </c>
      <c r="D73" s="418">
        <v>8.4386481279344991E-2</v>
      </c>
      <c r="E73" s="418">
        <v>7.8724558222496563E-2</v>
      </c>
      <c r="F73" s="418">
        <v>8.3514688851420091E-2</v>
      </c>
      <c r="G73" s="418">
        <v>7.5138295401852809E-2</v>
      </c>
      <c r="H73" s="418">
        <v>7.2635248856079734E-2</v>
      </c>
      <c r="I73" s="418">
        <v>7.5857665986630754E-2</v>
      </c>
      <c r="J73" s="418">
        <v>8.3508637363850988E-2</v>
      </c>
      <c r="K73" s="418">
        <v>9.1993201153716106E-2</v>
      </c>
      <c r="L73" s="418">
        <v>8.8660344375028843E-2</v>
      </c>
      <c r="M73" s="418">
        <v>8.8402777935368604E-2</v>
      </c>
      <c r="N73" s="418">
        <v>9.4161146575349713E-2</v>
      </c>
      <c r="O73" s="7">
        <v>1.0000000000000002</v>
      </c>
    </row>
    <row r="74" spans="2:15" x14ac:dyDescent="0.2">
      <c r="B74" t="s">
        <v>425</v>
      </c>
      <c r="C74" s="418">
        <v>8.105613094515568E-2</v>
      </c>
      <c r="D74" s="418">
        <v>8.8711039139377196E-2</v>
      </c>
      <c r="E74" s="418">
        <v>8.2548911506639192E-2</v>
      </c>
      <c r="F74" s="418">
        <v>7.4846986601819779E-2</v>
      </c>
      <c r="G74" s="418">
        <v>9.0799214007182258E-2</v>
      </c>
      <c r="H74" s="418">
        <v>8.5342563075290701E-2</v>
      </c>
      <c r="I74" s="418">
        <v>7.3464288434861177E-2</v>
      </c>
      <c r="J74" s="418">
        <v>7.7465003631362772E-2</v>
      </c>
      <c r="K74" s="418">
        <v>7.2692355421919597E-2</v>
      </c>
      <c r="L74" s="418">
        <v>0.10065803051068059</v>
      </c>
      <c r="M74" s="418">
        <v>9.1501752163616348E-2</v>
      </c>
      <c r="N74" s="418">
        <v>8.0913724562094724E-2</v>
      </c>
      <c r="O74" s="7">
        <v>1</v>
      </c>
    </row>
    <row r="75" spans="2:15" x14ac:dyDescent="0.2">
      <c r="B75" t="s">
        <v>426</v>
      </c>
      <c r="C75" s="418">
        <v>0.11490507720521444</v>
      </c>
      <c r="D75" s="418">
        <v>0.10807546482018786</v>
      </c>
      <c r="E75" s="418">
        <v>8.2090863847437079E-2</v>
      </c>
      <c r="F75" s="418">
        <v>7.13887115224041E-2</v>
      </c>
      <c r="G75" s="418">
        <v>6.4853208604092563E-2</v>
      </c>
      <c r="H75" s="418">
        <v>7.966697576762867E-2</v>
      </c>
      <c r="I75" s="418">
        <v>8.0300169186914558E-2</v>
      </c>
      <c r="J75" s="418">
        <v>7.2006518933370886E-2</v>
      </c>
      <c r="K75" s="418">
        <v>7.8616584815074969E-2</v>
      </c>
      <c r="L75" s="418">
        <v>8.4214132995472368E-2</v>
      </c>
      <c r="M75" s="418">
        <v>6.5280466219722846E-2</v>
      </c>
      <c r="N75" s="418">
        <v>9.8601826082479652E-2</v>
      </c>
      <c r="O75" s="7">
        <v>1</v>
      </c>
    </row>
    <row r="76" spans="2:15" x14ac:dyDescent="0.2">
      <c r="B76" t="s">
        <v>427</v>
      </c>
      <c r="C76" s="418">
        <v>8.8394422510200479E-2</v>
      </c>
      <c r="D76" s="418">
        <v>8.6017382483398949E-2</v>
      </c>
      <c r="E76" s="418">
        <v>9.3846596475863506E-2</v>
      </c>
      <c r="F76" s="418">
        <v>8.0664779044199955E-2</v>
      </c>
      <c r="G76" s="418">
        <v>9.1355682974045102E-2</v>
      </c>
      <c r="H76" s="418">
        <v>8.6255031474738522E-2</v>
      </c>
      <c r="I76" s="418">
        <v>7.3812566460575851E-2</v>
      </c>
      <c r="J76" s="418">
        <v>7.2256295635345233E-2</v>
      </c>
      <c r="K76" s="418">
        <v>7.461023089909985E-2</v>
      </c>
      <c r="L76" s="418">
        <v>8.2475752376352379E-2</v>
      </c>
      <c r="M76" s="418">
        <v>7.9140414796510294E-2</v>
      </c>
      <c r="N76" s="418">
        <v>9.1170844869669879E-2</v>
      </c>
      <c r="O76" s="7">
        <v>0.99999999999999989</v>
      </c>
    </row>
    <row r="77" spans="2:15" x14ac:dyDescent="0.2">
      <c r="B77" t="s">
        <v>428</v>
      </c>
      <c r="C77" s="418">
        <v>9.2262929579366687E-2</v>
      </c>
      <c r="D77" s="418">
        <v>8.312360745391939E-2</v>
      </c>
      <c r="E77" s="418">
        <v>9.3502295591114712E-2</v>
      </c>
      <c r="F77" s="418">
        <v>7.8899972993045714E-2</v>
      </c>
      <c r="G77" s="418">
        <v>0.11398074066572142</v>
      </c>
      <c r="H77" s="418">
        <v>9.3230960097225035E-2</v>
      </c>
      <c r="I77" s="418">
        <v>7.7373658091958675E-2</v>
      </c>
      <c r="J77" s="418">
        <v>5.6413729660387553E-2</v>
      </c>
      <c r="K77" s="418">
        <v>7.9305077307406657E-2</v>
      </c>
      <c r="L77" s="418">
        <v>8.5766069137802978E-2</v>
      </c>
      <c r="M77" s="418">
        <v>5.7577138613192899E-2</v>
      </c>
      <c r="N77" s="418">
        <v>8.8563820808858287E-2</v>
      </c>
      <c r="O77" s="7">
        <v>0.99999999999999989</v>
      </c>
    </row>
    <row r="78" spans="2:15" x14ac:dyDescent="0.2">
      <c r="B78" t="s">
        <v>429</v>
      </c>
      <c r="C78" s="418">
        <v>0.10034890065976949</v>
      </c>
      <c r="D78" s="418">
        <v>8.7728122054600469E-2</v>
      </c>
      <c r="E78" s="418">
        <v>8.5166485693970576E-2</v>
      </c>
      <c r="F78" s="418">
        <v>7.513352477856107E-2</v>
      </c>
      <c r="G78" s="418">
        <v>7.4738048912234678E-2</v>
      </c>
      <c r="H78" s="418">
        <v>7.2538817265346389E-2</v>
      </c>
      <c r="I78" s="418">
        <v>6.4454298423057207E-2</v>
      </c>
      <c r="J78" s="418">
        <v>6.6007264629851126E-2</v>
      </c>
      <c r="K78" s="418">
        <v>6.6348999873227246E-2</v>
      </c>
      <c r="L78" s="418">
        <v>0.13947758602633567</v>
      </c>
      <c r="M78" s="418">
        <v>8.2283783560330045E-2</v>
      </c>
      <c r="N78" s="418">
        <v>8.577416812271603E-2</v>
      </c>
      <c r="O78" s="7">
        <v>1</v>
      </c>
    </row>
    <row r="79" spans="2:15" x14ac:dyDescent="0.2">
      <c r="B79" t="s">
        <v>430</v>
      </c>
      <c r="C79" s="418">
        <v>9.7112834588359384E-2</v>
      </c>
      <c r="D79" s="418">
        <v>9.2894894751940793E-2</v>
      </c>
      <c r="E79" s="418">
        <v>9.2906169316398099E-2</v>
      </c>
      <c r="F79" s="418">
        <v>7.567863482562634E-2</v>
      </c>
      <c r="G79" s="418">
        <v>7.6172210202979748E-2</v>
      </c>
      <c r="H79" s="418">
        <v>7.1077359797659154E-2</v>
      </c>
      <c r="I79" s="418">
        <v>7.8915687554258845E-2</v>
      </c>
      <c r="J79" s="418">
        <v>7.5512021817534955E-2</v>
      </c>
      <c r="K79" s="418">
        <v>8.6219099863828322E-2</v>
      </c>
      <c r="L79" s="418">
        <v>8.46619572393352E-2</v>
      </c>
      <c r="M79" s="418">
        <v>8.0342546322800801E-2</v>
      </c>
      <c r="N79" s="418">
        <v>8.8506583719278373E-2</v>
      </c>
      <c r="O79" s="7">
        <v>1</v>
      </c>
    </row>
    <row r="80" spans="2:15" x14ac:dyDescent="0.2">
      <c r="B80" t="s">
        <v>431</v>
      </c>
      <c r="C80" s="418">
        <v>0.10763625229417591</v>
      </c>
      <c r="D80" s="418">
        <v>0.1127151235614348</v>
      </c>
      <c r="E80" s="418">
        <v>8.0904476707637771E-2</v>
      </c>
      <c r="F80" s="418">
        <v>6.7744401271992591E-2</v>
      </c>
      <c r="G80" s="418">
        <v>7.7010651331118507E-2</v>
      </c>
      <c r="H80" s="418">
        <v>7.3111048765613307E-2</v>
      </c>
      <c r="I80" s="418">
        <v>7.7834983984548911E-2</v>
      </c>
      <c r="J80" s="418">
        <v>6.9974396220562965E-2</v>
      </c>
      <c r="K80" s="418">
        <v>7.506698831166346E-2</v>
      </c>
      <c r="L80" s="418">
        <v>0.10291484459542165</v>
      </c>
      <c r="M80" s="418">
        <v>7.4360726958133075E-2</v>
      </c>
      <c r="N80" s="418">
        <v>8.072610599769707E-2</v>
      </c>
      <c r="O80" s="7">
        <v>1.0000000000000002</v>
      </c>
    </row>
    <row r="81" spans="2:15" x14ac:dyDescent="0.2">
      <c r="B81" t="s">
        <v>432</v>
      </c>
      <c r="C81" s="418">
        <v>8.542017122475995E-2</v>
      </c>
      <c r="D81" s="418">
        <v>8.6261987756446945E-2</v>
      </c>
      <c r="E81" s="418">
        <v>8.7035158304863317E-2</v>
      </c>
      <c r="F81" s="418">
        <v>7.5872598835764124E-2</v>
      </c>
      <c r="G81" s="418">
        <v>0.11028735931186376</v>
      </c>
      <c r="H81" s="418">
        <v>8.0838232488770964E-2</v>
      </c>
      <c r="I81" s="418">
        <v>9.8199885541855256E-2</v>
      </c>
      <c r="J81" s="418">
        <v>7.0122955794877137E-2</v>
      </c>
      <c r="K81" s="418">
        <v>7.525406239703103E-2</v>
      </c>
      <c r="L81" s="418">
        <v>7.7210834214892277E-2</v>
      </c>
      <c r="M81" s="418">
        <v>7.319685066680541E-2</v>
      </c>
      <c r="N81" s="418">
        <v>8.0299903462069847E-2</v>
      </c>
      <c r="O81" s="7"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4:M39"/>
  <sheetViews>
    <sheetView showGridLines="0" zoomScale="85" zoomScaleNormal="85" workbookViewId="0">
      <selection sqref="A1:XFD1048576"/>
    </sheetView>
  </sheetViews>
  <sheetFormatPr defaultRowHeight="15" x14ac:dyDescent="0.2"/>
  <sheetData>
    <row r="4" spans="1:13" x14ac:dyDescent="0.2">
      <c r="A4" s="445" t="s">
        <v>39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x14ac:dyDescent="0.2">
      <c r="A5" s="446"/>
      <c r="B5" s="446"/>
      <c r="C5" s="446"/>
      <c r="D5" s="446"/>
      <c r="E5" s="446"/>
      <c r="F5" s="446"/>
      <c r="G5" s="446"/>
      <c r="H5" s="446"/>
      <c r="I5" s="446"/>
      <c r="J5" s="446"/>
      <c r="K5" s="446"/>
      <c r="L5" s="446"/>
      <c r="M5" s="446"/>
    </row>
    <row r="6" spans="1:13" x14ac:dyDescent="0.2">
      <c r="A6" s="446"/>
      <c r="B6" s="446"/>
      <c r="C6" s="446"/>
      <c r="D6" s="446"/>
      <c r="E6" s="446"/>
      <c r="F6" s="446"/>
      <c r="G6" s="446"/>
      <c r="H6" s="446"/>
      <c r="I6" s="446"/>
      <c r="J6" s="446"/>
      <c r="K6" s="446"/>
      <c r="L6" s="446"/>
      <c r="M6" s="446"/>
    </row>
    <row r="7" spans="1:13" x14ac:dyDescent="0.2">
      <c r="A7" s="446"/>
      <c r="B7" s="446"/>
      <c r="C7" s="446"/>
      <c r="D7" s="446"/>
      <c r="E7" s="446"/>
      <c r="F7" s="446"/>
      <c r="G7" s="446"/>
      <c r="H7" s="446"/>
      <c r="I7" s="446"/>
      <c r="J7" s="446"/>
      <c r="K7" s="446"/>
      <c r="L7" s="446"/>
      <c r="M7" s="446"/>
    </row>
    <row r="8" spans="1:13" x14ac:dyDescent="0.2">
      <c r="A8" s="446"/>
      <c r="B8" s="446"/>
      <c r="C8" s="446"/>
      <c r="D8" s="446"/>
      <c r="E8" s="446"/>
      <c r="F8" s="446"/>
      <c r="G8" s="446"/>
      <c r="H8" s="446"/>
      <c r="I8" s="446"/>
      <c r="J8" s="446"/>
      <c r="K8" s="446"/>
      <c r="L8" s="446"/>
      <c r="M8" s="446"/>
    </row>
    <row r="9" spans="1:13" x14ac:dyDescent="0.2">
      <c r="A9" s="446"/>
      <c r="B9" s="446"/>
      <c r="C9" s="446"/>
      <c r="D9" s="446"/>
      <c r="E9" s="446"/>
      <c r="F9" s="446"/>
      <c r="G9" s="446"/>
      <c r="H9" s="446"/>
      <c r="I9" s="446"/>
      <c r="J9" s="446"/>
      <c r="K9" s="446"/>
      <c r="L9" s="446"/>
      <c r="M9" s="446"/>
    </row>
    <row r="10" spans="1:13" x14ac:dyDescent="0.2">
      <c r="A10" s="446"/>
      <c r="B10" s="446"/>
      <c r="C10" s="446"/>
      <c r="D10" s="446"/>
      <c r="E10" s="446"/>
      <c r="F10" s="446"/>
      <c r="G10" s="446"/>
      <c r="H10" s="446"/>
      <c r="I10" s="446"/>
      <c r="J10" s="446"/>
      <c r="K10" s="446"/>
      <c r="L10" s="446"/>
      <c r="M10" s="446"/>
    </row>
    <row r="11" spans="1:13" x14ac:dyDescent="0.2">
      <c r="A11" s="446"/>
      <c r="B11" s="446"/>
      <c r="C11" s="446"/>
      <c r="D11" s="446"/>
      <c r="E11" s="446"/>
      <c r="F11" s="446"/>
      <c r="G11" s="446"/>
      <c r="H11" s="446"/>
      <c r="I11" s="446"/>
      <c r="J11" s="446"/>
      <c r="K11" s="446"/>
      <c r="L11" s="446"/>
      <c r="M11" s="446"/>
    </row>
    <row r="12" spans="1:13" x14ac:dyDescent="0.2">
      <c r="A12" s="446"/>
      <c r="B12" s="446"/>
      <c r="C12" s="446"/>
      <c r="D12" s="446"/>
      <c r="E12" s="446"/>
      <c r="F12" s="446"/>
      <c r="G12" s="446"/>
      <c r="H12" s="446"/>
      <c r="I12" s="446"/>
      <c r="J12" s="446"/>
      <c r="K12" s="446"/>
      <c r="L12" s="446"/>
      <c r="M12" s="446"/>
    </row>
    <row r="13" spans="1:13" x14ac:dyDescent="0.2">
      <c r="A13" s="446"/>
      <c r="B13" s="446"/>
      <c r="C13" s="446"/>
      <c r="D13" s="446"/>
      <c r="E13" s="446"/>
      <c r="F13" s="446"/>
      <c r="G13" s="446"/>
      <c r="H13" s="446"/>
      <c r="I13" s="446"/>
      <c r="J13" s="446"/>
      <c r="K13" s="446"/>
      <c r="L13" s="446"/>
      <c r="M13" s="446"/>
    </row>
    <row r="14" spans="1:13" x14ac:dyDescent="0.2">
      <c r="A14" s="446"/>
      <c r="B14" s="446"/>
      <c r="C14" s="446"/>
      <c r="D14" s="446"/>
      <c r="E14" s="446"/>
      <c r="F14" s="446"/>
      <c r="G14" s="446"/>
      <c r="H14" s="446"/>
      <c r="I14" s="446"/>
      <c r="J14" s="446"/>
      <c r="K14" s="446"/>
      <c r="L14" s="446"/>
      <c r="M14" s="446"/>
    </row>
    <row r="15" spans="1:13" x14ac:dyDescent="0.2">
      <c r="A15" s="446"/>
      <c r="B15" s="446"/>
      <c r="C15" s="446"/>
      <c r="D15" s="446"/>
      <c r="E15" s="446"/>
      <c r="F15" s="446"/>
      <c r="G15" s="446"/>
      <c r="H15" s="446"/>
      <c r="I15" s="446"/>
      <c r="J15" s="446"/>
      <c r="K15" s="446"/>
      <c r="L15" s="446"/>
      <c r="M15" s="446"/>
    </row>
    <row r="16" spans="1:13" x14ac:dyDescent="0.2">
      <c r="A16" s="446"/>
      <c r="B16" s="446"/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x14ac:dyDescent="0.2">
      <c r="A17" s="446"/>
      <c r="B17" s="446"/>
      <c r="C17" s="446"/>
      <c r="D17" s="446"/>
      <c r="E17" s="446"/>
      <c r="F17" s="446"/>
      <c r="G17" s="446"/>
      <c r="H17" s="446"/>
      <c r="I17" s="446"/>
      <c r="J17" s="446"/>
      <c r="K17" s="446"/>
      <c r="L17" s="446"/>
      <c r="M17" s="446"/>
    </row>
    <row r="18" spans="1:13" x14ac:dyDescent="0.2">
      <c r="A18" s="446"/>
      <c r="B18" s="446"/>
      <c r="C18" s="446"/>
      <c r="D18" s="446"/>
      <c r="E18" s="446"/>
      <c r="F18" s="446"/>
      <c r="G18" s="446"/>
      <c r="H18" s="446"/>
      <c r="I18" s="446"/>
      <c r="J18" s="446"/>
      <c r="K18" s="446"/>
      <c r="L18" s="446"/>
      <c r="M18" s="446"/>
    </row>
    <row r="19" spans="1:13" x14ac:dyDescent="0.2">
      <c r="A19" t="s">
        <v>40</v>
      </c>
    </row>
    <row r="20" spans="1:13" ht="21.6" customHeight="1" x14ac:dyDescent="0.2">
      <c r="A20" s="170" t="s">
        <v>41</v>
      </c>
    </row>
    <row r="21" spans="1:13" ht="21.6" customHeight="1" x14ac:dyDescent="0.2">
      <c r="A21" s="170" t="s">
        <v>42</v>
      </c>
    </row>
    <row r="22" spans="1:13" ht="21.6" customHeight="1" x14ac:dyDescent="0.2">
      <c r="A22" s="170" t="s">
        <v>43</v>
      </c>
    </row>
    <row r="23" spans="1:13" ht="21.6" customHeight="1" x14ac:dyDescent="0.2">
      <c r="A23" s="22" t="s">
        <v>44</v>
      </c>
    </row>
    <row r="24" spans="1:13" ht="21.6" customHeight="1" x14ac:dyDescent="0.2">
      <c r="A24" s="22" t="s">
        <v>45</v>
      </c>
    </row>
    <row r="25" spans="1:13" ht="21.6" customHeight="1" x14ac:dyDescent="0.2">
      <c r="A25" s="22" t="s">
        <v>46</v>
      </c>
    </row>
    <row r="26" spans="1:13" ht="21.6" customHeight="1" x14ac:dyDescent="0.2">
      <c r="A26" s="22" t="s">
        <v>47</v>
      </c>
    </row>
    <row r="27" spans="1:13" ht="21.6" customHeight="1" x14ac:dyDescent="0.2">
      <c r="A27" s="22" t="s">
        <v>48</v>
      </c>
    </row>
    <row r="28" spans="1:13" ht="21.6" customHeight="1" x14ac:dyDescent="0.2">
      <c r="A28" s="22" t="s">
        <v>49</v>
      </c>
    </row>
    <row r="29" spans="1:13" ht="21.6" customHeight="1" x14ac:dyDescent="0.2">
      <c r="A29" s="22" t="s">
        <v>50</v>
      </c>
    </row>
    <row r="30" spans="1:13" ht="21.6" customHeight="1" x14ac:dyDescent="0.2">
      <c r="A30" s="22" t="s">
        <v>51</v>
      </c>
    </row>
    <row r="31" spans="1:13" ht="21.6" customHeight="1" x14ac:dyDescent="0.2">
      <c r="A31" s="22" t="s">
        <v>52</v>
      </c>
    </row>
    <row r="32" spans="1:13" ht="21.6" customHeight="1" x14ac:dyDescent="0.2">
      <c r="A32" s="22" t="s">
        <v>53</v>
      </c>
    </row>
    <row r="33" spans="1:1" ht="21.6" customHeight="1" x14ac:dyDescent="0.2">
      <c r="A33" s="22" t="s">
        <v>54</v>
      </c>
    </row>
    <row r="34" spans="1:1" ht="21.6" customHeight="1" x14ac:dyDescent="0.2">
      <c r="A34" s="22" t="s">
        <v>55</v>
      </c>
    </row>
    <row r="35" spans="1:1" ht="21.6" customHeight="1" x14ac:dyDescent="0.2">
      <c r="A35" s="22" t="s">
        <v>56</v>
      </c>
    </row>
    <row r="36" spans="1:1" ht="21.6" customHeight="1" x14ac:dyDescent="0.2">
      <c r="A36" s="22" t="s">
        <v>57</v>
      </c>
    </row>
    <row r="37" spans="1:1" ht="21.6" customHeight="1" x14ac:dyDescent="0.2">
      <c r="A37" s="22" t="s">
        <v>58</v>
      </c>
    </row>
    <row r="38" spans="1:1" ht="21.6" customHeight="1" x14ac:dyDescent="0.2">
      <c r="A38" s="22" t="s">
        <v>59</v>
      </c>
    </row>
    <row r="39" spans="1:1" ht="21.6" customHeight="1" x14ac:dyDescent="0.2">
      <c r="A39" s="22" t="s">
        <v>60</v>
      </c>
    </row>
  </sheetData>
  <mergeCells count="1">
    <mergeCell ref="A4:M18"/>
  </mergeCells>
  <hyperlinks>
    <hyperlink ref="A20" location="'Cost New Structure'!A1" display="Cost New Structure" xr:uid="{00000000-0004-0000-0000-000000000000}"/>
    <hyperlink ref="A21" location="'Summary '!A1" display="Summary " xr:uid="{00000000-0004-0000-0000-000001000000}"/>
    <hyperlink ref="A23" location="COMB!A1" display="Fuel Oil Subsidy" xr:uid="{00000000-0004-0000-0000-000002000000}"/>
    <hyperlink ref="A24" location="'BÁSICO RES'!A1" display="Residential Service for Public Housing Projects and Lifeline Residential Service " xr:uid="{00000000-0004-0000-0000-000003000000}"/>
    <hyperlink ref="A25" location="RFR!A1" display="Residential Fixed Rate for Public Housing" xr:uid="{00000000-0004-0000-0000-000004000000}"/>
    <hyperlink ref="A26" location="GAS!A1" display="General Agricultural Service" xr:uid="{00000000-0004-0000-0000-000005000000}"/>
    <hyperlink ref="A27" location="'Rural Acueduts '!A1" display="Credits for Rural Acueduts " xr:uid="{00000000-0004-0000-0000-000006000000}"/>
    <hyperlink ref="A28" location="'Common Areas'!A1" display="Common Areas for Condominiums " xr:uid="{00000000-0004-0000-0000-000007000000}"/>
    <hyperlink ref="A29" location="Hotels!A1" display="Hotels Discount" xr:uid="{00000000-0004-0000-0000-000008000000}"/>
    <hyperlink ref="A30" location="'Church and Social Welfare'!A1" display="Church and Social Welfare Organization Discount " xr:uid="{00000000-0004-0000-0000-000009000000}"/>
    <hyperlink ref="A31" location="'Life Preserving'!A1" display="Life Preserving Equipment Discount" xr:uid="{00000000-0004-0000-0000-00000A000000}"/>
    <hyperlink ref="A33" location="'Public Lighting 2027'!A1" display="Municipal Public Lighting" xr:uid="{00000000-0004-0000-0000-00000B000000}"/>
    <hyperlink ref="A34" location="'Public Lighting 2026'!A1" display="FY 2026 Municipal Public Lighting " xr:uid="{00000000-0004-0000-0000-00000C000000}"/>
    <hyperlink ref="A32" location="'Downtown Commerce'!A1" display="Downtown Commerce Subsidy" xr:uid="{00000000-0004-0000-0000-00000D000000}"/>
    <hyperlink ref="A35" location="'Subsidies Base Year'!A1" display="Subsidies Base Year" xr:uid="{00000000-0004-0000-0000-00000E000000}"/>
    <hyperlink ref="A22" location="'Riders Determination'!A1" display="Riders Determination" xr:uid="{00000000-0004-0000-0000-00000F000000}"/>
    <hyperlink ref="A36" location="'CILT Cap'!A1" display="CILT Cap" xr:uid="{00000000-0004-0000-0000-000010000000}"/>
    <hyperlink ref="A37" location="'Consumption Proportions'!A1" display="Consumption Proportions" xr:uid="{00000000-0004-0000-0000-000011000000}"/>
    <hyperlink ref="A38" location="'FY 2027 kWh Distributions'!A1" display="FY 2027 kWh Distributions" xr:uid="{00000000-0004-0000-0000-000012000000}"/>
    <hyperlink ref="A39" location="'FY 2027 CILT Cost $'!A1" display="FY 2027 CILT Cost $" xr:uid="{00000000-0004-0000-0000-000013000000}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1:O172"/>
  <sheetViews>
    <sheetView showGridLines="0" topLeftCell="A15" zoomScale="63" workbookViewId="0">
      <selection activeCell="A15" sqref="A1:XFD1048576"/>
    </sheetView>
  </sheetViews>
  <sheetFormatPr defaultColWidth="8.88671875" defaultRowHeight="15" x14ac:dyDescent="0.2"/>
  <cols>
    <col min="2" max="2" width="24.21875" style="7" customWidth="1"/>
    <col min="3" max="3" width="13.6640625" bestFit="1" customWidth="1"/>
    <col min="4" max="4" width="12.5546875" bestFit="1" customWidth="1"/>
    <col min="5" max="5" width="12.88671875" bestFit="1" customWidth="1"/>
    <col min="6" max="14" width="12.5546875" bestFit="1" customWidth="1"/>
    <col min="15" max="15" width="13.109375" bestFit="1" customWidth="1"/>
  </cols>
  <sheetData>
    <row r="1" spans="2:15" ht="15.75" x14ac:dyDescent="0.2">
      <c r="B1" s="58"/>
    </row>
    <row r="2" spans="2:15" ht="20.25" x14ac:dyDescent="0.2">
      <c r="B2" s="236" t="s">
        <v>515</v>
      </c>
    </row>
    <row r="3" spans="2:15" ht="15.75" x14ac:dyDescent="0.2">
      <c r="B3" s="58" t="s">
        <v>201</v>
      </c>
    </row>
    <row r="4" spans="2:15" ht="16.5" thickBot="1" x14ac:dyDescent="0.25">
      <c r="B4" s="59" t="s">
        <v>343</v>
      </c>
      <c r="C4" s="227">
        <v>46204</v>
      </c>
      <c r="D4" s="228">
        <v>46235</v>
      </c>
      <c r="E4" s="227">
        <v>46266</v>
      </c>
      <c r="F4" s="228">
        <v>46296</v>
      </c>
      <c r="G4" s="227">
        <v>46327</v>
      </c>
      <c r="H4" s="228">
        <v>46357</v>
      </c>
      <c r="I4" s="227">
        <v>46388</v>
      </c>
      <c r="J4" s="228">
        <v>46419</v>
      </c>
      <c r="K4" s="227">
        <v>46447</v>
      </c>
      <c r="L4" s="228">
        <v>46478</v>
      </c>
      <c r="M4" s="227">
        <v>46508</v>
      </c>
      <c r="N4" s="228">
        <v>46539</v>
      </c>
      <c r="O4" s="229" t="s">
        <v>143</v>
      </c>
    </row>
    <row r="5" spans="2:15" x14ac:dyDescent="0.2">
      <c r="B5" s="444" t="s">
        <v>355</v>
      </c>
      <c r="C5" s="23">
        <v>63917.165718083583</v>
      </c>
      <c r="D5" s="23">
        <v>62307.273268804885</v>
      </c>
      <c r="E5" s="23">
        <v>62851.400674051969</v>
      </c>
      <c r="F5" s="23">
        <v>56068.237222647949</v>
      </c>
      <c r="G5" s="23">
        <v>52100.667589210207</v>
      </c>
      <c r="H5" s="23">
        <v>56702.948409480377</v>
      </c>
      <c r="I5" s="23">
        <v>100453.04076799269</v>
      </c>
      <c r="J5" s="23">
        <v>57323.915850141231</v>
      </c>
      <c r="K5" s="23">
        <v>60546.199611638935</v>
      </c>
      <c r="L5" s="23">
        <v>61931.819112027049</v>
      </c>
      <c r="M5" s="23">
        <v>58528.992503093745</v>
      </c>
      <c r="N5" s="23">
        <v>62986.339272827368</v>
      </c>
      <c r="O5" s="3">
        <v>755718</v>
      </c>
    </row>
    <row r="6" spans="2:15" x14ac:dyDescent="0.2">
      <c r="B6" s="315" t="s">
        <v>356</v>
      </c>
      <c r="C6" s="23">
        <v>176792.75897037785</v>
      </c>
      <c r="D6" s="23">
        <v>188102.36971299921</v>
      </c>
      <c r="E6" s="23">
        <v>181203.35815327102</v>
      </c>
      <c r="F6" s="23">
        <v>143257.55285202307</v>
      </c>
      <c r="G6" s="23">
        <v>162126.77165361226</v>
      </c>
      <c r="H6" s="23">
        <v>156098.20773667915</v>
      </c>
      <c r="I6" s="23">
        <v>166847.80152223835</v>
      </c>
      <c r="J6" s="23">
        <v>160924.78403845444</v>
      </c>
      <c r="K6" s="23">
        <v>145704.98837834137</v>
      </c>
      <c r="L6" s="23">
        <v>166010.88039350242</v>
      </c>
      <c r="M6" s="23">
        <v>168291.92507226786</v>
      </c>
      <c r="N6" s="23">
        <v>169615.60151623297</v>
      </c>
      <c r="O6" s="3">
        <v>1984977</v>
      </c>
    </row>
    <row r="7" spans="2:15" x14ac:dyDescent="0.2">
      <c r="B7" s="315" t="s">
        <v>357</v>
      </c>
      <c r="C7" s="23">
        <v>319083.67703007214</v>
      </c>
      <c r="D7" s="23">
        <v>293119.20261511934</v>
      </c>
      <c r="E7" s="23">
        <v>311702.16638079396</v>
      </c>
      <c r="F7" s="23">
        <v>257726.20802254474</v>
      </c>
      <c r="G7" s="23">
        <v>276964.38613515784</v>
      </c>
      <c r="H7" s="23">
        <v>273811.07787287672</v>
      </c>
      <c r="I7" s="23">
        <v>342604.30185470113</v>
      </c>
      <c r="J7" s="23">
        <v>1135846.1887681303</v>
      </c>
      <c r="K7" s="23">
        <v>276009.40051837824</v>
      </c>
      <c r="L7" s="23">
        <v>314263.06951457949</v>
      </c>
      <c r="M7" s="23">
        <v>212941.80779051915</v>
      </c>
      <c r="N7" s="23">
        <v>447548.51349712705</v>
      </c>
      <c r="O7" s="3">
        <v>4461620</v>
      </c>
    </row>
    <row r="8" spans="2:15" x14ac:dyDescent="0.2">
      <c r="B8" s="315" t="s">
        <v>358</v>
      </c>
      <c r="C8" s="23">
        <v>135879.99115167788</v>
      </c>
      <c r="D8" s="23">
        <v>148891.76021339628</v>
      </c>
      <c r="E8" s="23">
        <v>155845.82367471611</v>
      </c>
      <c r="F8" s="23">
        <v>100435.18674181124</v>
      </c>
      <c r="G8" s="23">
        <v>114533.48859958271</v>
      </c>
      <c r="H8" s="23">
        <v>113710.6650469124</v>
      </c>
      <c r="I8" s="23">
        <v>109313.82054666497</v>
      </c>
      <c r="J8" s="23">
        <v>122831.45493583399</v>
      </c>
      <c r="K8" s="23">
        <v>127612.45280504768</v>
      </c>
      <c r="L8" s="23">
        <v>114017.48060892506</v>
      </c>
      <c r="M8" s="23">
        <v>135597.26441478191</v>
      </c>
      <c r="N8" s="23">
        <v>138003.61126064975</v>
      </c>
      <c r="O8" s="3">
        <v>1516673</v>
      </c>
    </row>
    <row r="9" spans="2:15" x14ac:dyDescent="0.2">
      <c r="B9" s="315" t="s">
        <v>359</v>
      </c>
      <c r="C9" s="23">
        <v>81072.815621210961</v>
      </c>
      <c r="D9" s="23">
        <v>86576.673470984751</v>
      </c>
      <c r="E9" s="23">
        <v>88785.191732837673</v>
      </c>
      <c r="F9" s="23">
        <v>67805.484836271455</v>
      </c>
      <c r="G9" s="23">
        <v>78976.22373472921</v>
      </c>
      <c r="H9" s="23">
        <v>89534.611811409894</v>
      </c>
      <c r="I9" s="23">
        <v>88779.514307999998</v>
      </c>
      <c r="J9" s="23">
        <v>76259.170419559421</v>
      </c>
      <c r="K9" s="23">
        <v>74380.753858982338</v>
      </c>
      <c r="L9" s="23">
        <v>81497.000362653882</v>
      </c>
      <c r="M9" s="23">
        <v>75057.98953604704</v>
      </c>
      <c r="N9" s="23">
        <v>75188.570307313406</v>
      </c>
      <c r="O9" s="3">
        <v>963914.00000000023</v>
      </c>
    </row>
    <row r="10" spans="2:15" x14ac:dyDescent="0.2">
      <c r="B10" s="315" t="s">
        <v>360</v>
      </c>
      <c r="C10" s="23">
        <v>144513.47369058282</v>
      </c>
      <c r="D10" s="23">
        <v>149841.05832333889</v>
      </c>
      <c r="E10" s="23">
        <v>159149.45428368638</v>
      </c>
      <c r="F10" s="23">
        <v>140070.68779901054</v>
      </c>
      <c r="G10" s="23">
        <v>133531.00719160627</v>
      </c>
      <c r="H10" s="23">
        <v>163388.65816401286</v>
      </c>
      <c r="I10" s="23">
        <v>166536.34926096749</v>
      </c>
      <c r="J10" s="23">
        <v>141047.88145299049</v>
      </c>
      <c r="K10" s="23">
        <v>145777.24817577805</v>
      </c>
      <c r="L10" s="23">
        <v>141483.23375396233</v>
      </c>
      <c r="M10" s="23">
        <v>135712.46674287878</v>
      </c>
      <c r="N10" s="23">
        <v>163894.48116118516</v>
      </c>
      <c r="O10" s="3">
        <v>1784946</v>
      </c>
    </row>
    <row r="11" spans="2:15" x14ac:dyDescent="0.2">
      <c r="B11" s="315" t="s">
        <v>361</v>
      </c>
      <c r="C11" s="23">
        <v>738813.6585090895</v>
      </c>
      <c r="D11" s="23">
        <v>722058.94328784349</v>
      </c>
      <c r="E11" s="23">
        <v>671451.31132486986</v>
      </c>
      <c r="F11" s="23">
        <v>473871.55163633067</v>
      </c>
      <c r="G11" s="23">
        <v>572213.04524622846</v>
      </c>
      <c r="H11" s="23">
        <v>521923.528435388</v>
      </c>
      <c r="I11" s="23">
        <v>744403.117378472</v>
      </c>
      <c r="J11" s="23">
        <v>867386.82551848772</v>
      </c>
      <c r="K11" s="23">
        <v>384666.59842343495</v>
      </c>
      <c r="L11" s="23">
        <v>449444.99185658526</v>
      </c>
      <c r="M11" s="23">
        <v>610495.17878406786</v>
      </c>
      <c r="N11" s="23">
        <v>822425.24959920242</v>
      </c>
      <c r="O11" s="3">
        <v>7579154.0000000009</v>
      </c>
    </row>
    <row r="12" spans="2:15" x14ac:dyDescent="0.2">
      <c r="B12" s="315" t="s">
        <v>362</v>
      </c>
      <c r="C12" s="23">
        <v>97490.385610823912</v>
      </c>
      <c r="D12" s="23">
        <v>101062.40355801565</v>
      </c>
      <c r="E12" s="23">
        <v>97656.57751283345</v>
      </c>
      <c r="F12" s="23">
        <v>82468.853561188138</v>
      </c>
      <c r="G12" s="23">
        <v>96974.082768580934</v>
      </c>
      <c r="H12" s="23">
        <v>87812.477183801602</v>
      </c>
      <c r="I12" s="23">
        <v>81553.690154122261</v>
      </c>
      <c r="J12" s="23">
        <v>87383.702076616988</v>
      </c>
      <c r="K12" s="23">
        <v>86436.408235162598</v>
      </c>
      <c r="L12" s="23">
        <v>88352.046892325903</v>
      </c>
      <c r="M12" s="23">
        <v>91912.985379383696</v>
      </c>
      <c r="N12" s="23">
        <v>100990.38706714487</v>
      </c>
      <c r="O12" s="3">
        <v>1100094</v>
      </c>
    </row>
    <row r="13" spans="2:15" x14ac:dyDescent="0.2">
      <c r="B13" s="315" t="s">
        <v>363</v>
      </c>
      <c r="C13" s="23">
        <v>341616.21886067273</v>
      </c>
      <c r="D13" s="23">
        <v>373371.1785662396</v>
      </c>
      <c r="E13" s="23">
        <v>387842.12921944767</v>
      </c>
      <c r="F13" s="23">
        <v>296223.75265266869</v>
      </c>
      <c r="G13" s="23">
        <v>322101.82475350756</v>
      </c>
      <c r="H13" s="23">
        <v>318891.95843124652</v>
      </c>
      <c r="I13" s="23">
        <v>330055.6846844044</v>
      </c>
      <c r="J13" s="23">
        <v>294043.52175914764</v>
      </c>
      <c r="K13" s="23">
        <v>297300.59199791244</v>
      </c>
      <c r="L13" s="23">
        <v>339140.96348900266</v>
      </c>
      <c r="M13" s="23">
        <v>306930.19096469565</v>
      </c>
      <c r="N13" s="23">
        <v>423160.98462105438</v>
      </c>
      <c r="O13" s="3">
        <v>4030679</v>
      </c>
    </row>
    <row r="14" spans="2:15" x14ac:dyDescent="0.2">
      <c r="B14" s="315" t="s">
        <v>364</v>
      </c>
      <c r="C14" s="23">
        <v>103180.28147561112</v>
      </c>
      <c r="D14" s="23">
        <v>102541.11264960766</v>
      </c>
      <c r="E14" s="23">
        <v>104435.87716564412</v>
      </c>
      <c r="F14" s="23">
        <v>92248.579438364657</v>
      </c>
      <c r="G14" s="23">
        <v>83489.333242309745</v>
      </c>
      <c r="H14" s="23">
        <v>95572.496722656069</v>
      </c>
      <c r="I14" s="23">
        <v>97555.835195854073</v>
      </c>
      <c r="J14" s="23">
        <v>98714.478311156214</v>
      </c>
      <c r="K14" s="23">
        <v>125330.95243819547</v>
      </c>
      <c r="L14" s="23">
        <v>105613.67140681905</v>
      </c>
      <c r="M14" s="23">
        <v>95190.671150567869</v>
      </c>
      <c r="N14" s="23">
        <v>105911.71080321392</v>
      </c>
      <c r="O14" s="3">
        <v>1209785</v>
      </c>
    </row>
    <row r="15" spans="2:15" x14ac:dyDescent="0.2">
      <c r="B15" s="315" t="s">
        <v>365</v>
      </c>
      <c r="C15" s="23">
        <v>2255622.0176704084</v>
      </c>
      <c r="D15" s="23">
        <v>2469702.5334935328</v>
      </c>
      <c r="E15" s="23">
        <v>2168799.6420492702</v>
      </c>
      <c r="F15" s="23">
        <v>1856856.3475462922</v>
      </c>
      <c r="G15" s="23">
        <v>1703908.1865747557</v>
      </c>
      <c r="H15" s="23">
        <v>1975193.9856251462</v>
      </c>
      <c r="I15" s="23">
        <v>1802281.0744277427</v>
      </c>
      <c r="J15" s="23">
        <v>849408.67414707015</v>
      </c>
      <c r="K15" s="23">
        <v>2414563.3205855899</v>
      </c>
      <c r="L15" s="23">
        <v>2477533.6064780643</v>
      </c>
      <c r="M15" s="23">
        <v>2163023.1042520064</v>
      </c>
      <c r="N15" s="23">
        <v>2307404.507150121</v>
      </c>
      <c r="O15" s="3">
        <v>24444297</v>
      </c>
    </row>
    <row r="16" spans="2:15" x14ac:dyDescent="0.2">
      <c r="B16" s="315" t="s">
        <v>366</v>
      </c>
      <c r="C16" s="23">
        <v>266933.54935390834</v>
      </c>
      <c r="D16" s="23">
        <v>267931.82507692854</v>
      </c>
      <c r="E16" s="23">
        <v>286840.52783689386</v>
      </c>
      <c r="F16" s="23">
        <v>250105.2468725034</v>
      </c>
      <c r="G16" s="23">
        <v>348214.70913459267</v>
      </c>
      <c r="H16" s="23">
        <v>301889.02019405505</v>
      </c>
      <c r="I16" s="23">
        <v>297430.79358950502</v>
      </c>
      <c r="J16" s="23">
        <v>277977.86444488203</v>
      </c>
      <c r="K16" s="23">
        <v>294481.84597031359</v>
      </c>
      <c r="L16" s="23">
        <v>298656.88500842848</v>
      </c>
      <c r="M16" s="23">
        <v>282600.62460758444</v>
      </c>
      <c r="N16" s="23">
        <v>337936.10791040468</v>
      </c>
      <c r="O16" s="3">
        <v>3510999</v>
      </c>
    </row>
    <row r="17" spans="2:15" x14ac:dyDescent="0.2">
      <c r="B17" s="315" t="s">
        <v>367</v>
      </c>
      <c r="C17" s="23">
        <v>1700114.1151373198</v>
      </c>
      <c r="D17" s="23">
        <v>1822370.5258910833</v>
      </c>
      <c r="E17" s="23">
        <v>1748056.6507767579</v>
      </c>
      <c r="F17" s="23">
        <v>1628455.9802147702</v>
      </c>
      <c r="G17" s="23">
        <v>1590457.7459285089</v>
      </c>
      <c r="H17" s="23">
        <v>1477383.9852330028</v>
      </c>
      <c r="I17" s="23">
        <v>1490787.1740133716</v>
      </c>
      <c r="J17" s="23">
        <v>1497609.9097782313</v>
      </c>
      <c r="K17" s="23">
        <v>1590563.4936478389</v>
      </c>
      <c r="L17" s="23">
        <v>1696605.7002972772</v>
      </c>
      <c r="M17" s="23">
        <v>1589145.9387773294</v>
      </c>
      <c r="N17" s="23">
        <v>1765527.7803045092</v>
      </c>
      <c r="O17" s="3">
        <v>19597079.000000004</v>
      </c>
    </row>
    <row r="18" spans="2:15" x14ac:dyDescent="0.2">
      <c r="B18" s="315" t="s">
        <v>368</v>
      </c>
      <c r="C18" s="23">
        <v>124929.87262371181</v>
      </c>
      <c r="D18" s="23">
        <v>121042.09607723073</v>
      </c>
      <c r="E18" s="23">
        <v>128284.59530426261</v>
      </c>
      <c r="F18" s="23">
        <v>100141.01697647492</v>
      </c>
      <c r="G18" s="23">
        <v>114986.93731892898</v>
      </c>
      <c r="H18" s="23">
        <v>107375.18723685163</v>
      </c>
      <c r="I18" s="23">
        <v>99665.3404363913</v>
      </c>
      <c r="J18" s="23">
        <v>89774.229813018348</v>
      </c>
      <c r="K18" s="23">
        <v>93936.86225911972</v>
      </c>
      <c r="L18" s="23">
        <v>113027.77927348731</v>
      </c>
      <c r="M18" s="23">
        <v>103401.34470160057</v>
      </c>
      <c r="N18" s="23">
        <v>119817.73797892212</v>
      </c>
      <c r="O18" s="3">
        <v>1316383</v>
      </c>
    </row>
    <row r="19" spans="2:15" x14ac:dyDescent="0.2">
      <c r="B19" s="315" t="s">
        <v>369</v>
      </c>
      <c r="C19" s="23">
        <v>217108.42976601276</v>
      </c>
      <c r="D19" s="23">
        <v>249086.2932362252</v>
      </c>
      <c r="E19" s="23">
        <v>258043.83308479213</v>
      </c>
      <c r="F19" s="23">
        <v>237951.66970730721</v>
      </c>
      <c r="G19" s="23">
        <v>232165.72659286062</v>
      </c>
      <c r="H19" s="23">
        <v>201279.28928142518</v>
      </c>
      <c r="I19" s="23">
        <v>200002.11300471684</v>
      </c>
      <c r="J19" s="23">
        <v>166193.28408632358</v>
      </c>
      <c r="K19" s="23">
        <v>241758.97026118031</v>
      </c>
      <c r="L19" s="23">
        <v>213451.11377941343</v>
      </c>
      <c r="M19" s="23">
        <v>181218.27654483556</v>
      </c>
      <c r="N19" s="23">
        <v>240716.0006549072</v>
      </c>
      <c r="O19" s="3">
        <v>2638975</v>
      </c>
    </row>
    <row r="20" spans="2:15" x14ac:dyDescent="0.2">
      <c r="B20" s="315" t="s">
        <v>370</v>
      </c>
      <c r="C20" s="23">
        <v>2503069.0313626756</v>
      </c>
      <c r="D20" s="23">
        <v>3346648.2857453972</v>
      </c>
      <c r="E20" s="23">
        <v>2785611.2440632316</v>
      </c>
      <c r="F20" s="23">
        <v>1919348.6257933432</v>
      </c>
      <c r="G20" s="23">
        <v>2121985.6356485044</v>
      </c>
      <c r="H20" s="23">
        <v>1953894.3068888304</v>
      </c>
      <c r="I20" s="23">
        <v>2347128.2607883387</v>
      </c>
      <c r="J20" s="23">
        <v>1987689.3604400023</v>
      </c>
      <c r="K20" s="23">
        <v>2286512.3843257353</v>
      </c>
      <c r="L20" s="23">
        <v>2268176.6551752416</v>
      </c>
      <c r="M20" s="23">
        <v>2421410.3625737606</v>
      </c>
      <c r="N20" s="23">
        <v>2823412.8471949399</v>
      </c>
      <c r="O20" s="3">
        <v>28764887</v>
      </c>
    </row>
    <row r="21" spans="2:15" x14ac:dyDescent="0.2">
      <c r="B21" s="315" t="s">
        <v>371</v>
      </c>
      <c r="C21" s="23">
        <v>657473.16137274296</v>
      </c>
      <c r="D21" s="23">
        <v>650007.75569714233</v>
      </c>
      <c r="E21" s="23">
        <v>629466.26173149026</v>
      </c>
      <c r="F21" s="23">
        <v>607812.80605597934</v>
      </c>
      <c r="G21" s="23">
        <v>541451.22192055313</v>
      </c>
      <c r="H21" s="23">
        <v>459961.14435217273</v>
      </c>
      <c r="I21" s="23">
        <v>633563.80429370177</v>
      </c>
      <c r="J21" s="23">
        <v>621457.23033106967</v>
      </c>
      <c r="K21" s="23">
        <v>587846.91579896014</v>
      </c>
      <c r="L21" s="23">
        <v>610626.8686315174</v>
      </c>
      <c r="M21" s="23">
        <v>633395.19310632453</v>
      </c>
      <c r="N21" s="23">
        <v>644238.63670834573</v>
      </c>
      <c r="O21" s="3">
        <v>7277301</v>
      </c>
    </row>
    <row r="22" spans="2:15" x14ac:dyDescent="0.2">
      <c r="B22" s="315" t="s">
        <v>372</v>
      </c>
      <c r="C22" s="23">
        <v>327185.51535101078</v>
      </c>
      <c r="D22" s="23">
        <v>323611.17806026165</v>
      </c>
      <c r="E22" s="23">
        <v>332027.78433457355</v>
      </c>
      <c r="F22" s="23">
        <v>345142.36139606452</v>
      </c>
      <c r="G22" s="23">
        <v>237389.45740472683</v>
      </c>
      <c r="H22" s="23">
        <v>263466.03392661462</v>
      </c>
      <c r="I22" s="23">
        <v>307194.30129136785</v>
      </c>
      <c r="J22" s="23">
        <v>246548.84455878404</v>
      </c>
      <c r="K22" s="23">
        <v>260082.12294420789</v>
      </c>
      <c r="L22" s="23">
        <v>335419.97472169081</v>
      </c>
      <c r="M22" s="23">
        <v>283272.73553842271</v>
      </c>
      <c r="N22" s="23">
        <v>370686.6904722749</v>
      </c>
      <c r="O22" s="3">
        <v>3632026.9999999995</v>
      </c>
    </row>
    <row r="23" spans="2:15" x14ac:dyDescent="0.2">
      <c r="B23" s="315" t="s">
        <v>373</v>
      </c>
      <c r="C23" s="23">
        <v>68730.871581330444</v>
      </c>
      <c r="D23" s="23">
        <v>69711.239980718776</v>
      </c>
      <c r="E23" s="23">
        <v>72317.313859546819</v>
      </c>
      <c r="F23" s="23">
        <v>63763.506854038671</v>
      </c>
      <c r="G23" s="23">
        <v>57265.630048004452</v>
      </c>
      <c r="H23" s="23">
        <v>53400.407096317613</v>
      </c>
      <c r="I23" s="23">
        <v>54942.04567644027</v>
      </c>
      <c r="J23" s="23">
        <v>55274.604439915005</v>
      </c>
      <c r="K23" s="23">
        <v>54697.880785041532</v>
      </c>
      <c r="L23" s="23">
        <v>63212.745035718995</v>
      </c>
      <c r="M23" s="23">
        <v>9016.1749517518274</v>
      </c>
      <c r="N23" s="23">
        <v>62450.579691175597</v>
      </c>
      <c r="O23" s="3">
        <v>684783</v>
      </c>
    </row>
    <row r="24" spans="2:15" x14ac:dyDescent="0.2">
      <c r="B24" s="315" t="s">
        <v>374</v>
      </c>
      <c r="C24" s="23">
        <v>104279.69578785037</v>
      </c>
      <c r="D24" s="23">
        <v>106501.1963786571</v>
      </c>
      <c r="E24" s="23">
        <v>113332.21158025134</v>
      </c>
      <c r="F24" s="23">
        <v>101700.05917080415</v>
      </c>
      <c r="G24" s="23">
        <v>107607.32130102784</v>
      </c>
      <c r="H24" s="23">
        <v>114879.72924344864</v>
      </c>
      <c r="I24" s="23">
        <v>81797.739779043797</v>
      </c>
      <c r="J24" s="23">
        <v>85940.752481113421</v>
      </c>
      <c r="K24" s="23">
        <v>87201.497016288689</v>
      </c>
      <c r="L24" s="23">
        <v>92215.40138364186</v>
      </c>
      <c r="M24" s="23">
        <v>93667.768515882548</v>
      </c>
      <c r="N24" s="23">
        <v>113173.62736199029</v>
      </c>
      <c r="O24" s="3">
        <v>1202297.0000000002</v>
      </c>
    </row>
    <row r="25" spans="2:15" x14ac:dyDescent="0.2">
      <c r="B25" s="315" t="s">
        <v>375</v>
      </c>
      <c r="C25" s="23">
        <v>180272.38847071139</v>
      </c>
      <c r="D25" s="23">
        <v>179436.52192960025</v>
      </c>
      <c r="E25" s="23">
        <v>186263.14912578237</v>
      </c>
      <c r="F25" s="23">
        <v>175029.99317613931</v>
      </c>
      <c r="G25" s="23">
        <v>138475.22364407583</v>
      </c>
      <c r="H25" s="23">
        <v>157598.0693789174</v>
      </c>
      <c r="I25" s="23">
        <v>133150.70004840282</v>
      </c>
      <c r="J25" s="23">
        <v>130245.50734123518</v>
      </c>
      <c r="K25" s="23">
        <v>134836.24910651121</v>
      </c>
      <c r="L25" s="23">
        <v>148524.81099280666</v>
      </c>
      <c r="M25" s="23">
        <v>128754.14949974859</v>
      </c>
      <c r="N25" s="23">
        <v>183370.23728606902</v>
      </c>
      <c r="O25" s="3">
        <v>1875957</v>
      </c>
    </row>
    <row r="26" spans="2:15" x14ac:dyDescent="0.2">
      <c r="B26" s="315" t="s">
        <v>376</v>
      </c>
      <c r="C26" s="23">
        <v>190713.07914897052</v>
      </c>
      <c r="D26" s="23">
        <v>179556.56985841057</v>
      </c>
      <c r="E26" s="23">
        <v>162209.03710402866</v>
      </c>
      <c r="F26" s="23">
        <v>133530.82304348052</v>
      </c>
      <c r="G26" s="23">
        <v>143284.45591743017</v>
      </c>
      <c r="H26" s="23">
        <v>148955.07451038016</v>
      </c>
      <c r="I26" s="23">
        <v>142846.38690848113</v>
      </c>
      <c r="J26" s="23">
        <v>205194.69055564972</v>
      </c>
      <c r="K26" s="23">
        <v>217793.13301783471</v>
      </c>
      <c r="L26" s="23">
        <v>225202.30500292699</v>
      </c>
      <c r="M26" s="23">
        <v>235680.07122660929</v>
      </c>
      <c r="N26" s="23">
        <v>263619.3737057976</v>
      </c>
      <c r="O26" s="3">
        <v>2248585</v>
      </c>
    </row>
    <row r="27" spans="2:15" x14ac:dyDescent="0.2">
      <c r="B27" s="315" t="s">
        <v>377</v>
      </c>
      <c r="C27" s="23">
        <v>275234.66790993523</v>
      </c>
      <c r="D27" s="23">
        <v>249829.81090783261</v>
      </c>
      <c r="E27" s="23">
        <v>258729.9266586013</v>
      </c>
      <c r="F27" s="23">
        <v>228360.29059201421</v>
      </c>
      <c r="G27" s="23">
        <v>255241.98476115506</v>
      </c>
      <c r="H27" s="23">
        <v>254682.74127510752</v>
      </c>
      <c r="I27" s="23">
        <v>225107.99109548511</v>
      </c>
      <c r="J27" s="23">
        <v>206932.03484409835</v>
      </c>
      <c r="K27" s="23">
        <v>200568.60410965417</v>
      </c>
      <c r="L27" s="23">
        <v>237882.63259036589</v>
      </c>
      <c r="M27" s="23">
        <v>222118.48174191435</v>
      </c>
      <c r="N27" s="23">
        <v>262975.8335138362</v>
      </c>
      <c r="O27" s="3">
        <v>2877665.0000000005</v>
      </c>
    </row>
    <row r="28" spans="2:15" x14ac:dyDescent="0.2">
      <c r="B28" s="315" t="s">
        <v>378</v>
      </c>
      <c r="C28" s="23">
        <v>170727.47753270855</v>
      </c>
      <c r="D28" s="23">
        <v>162226.42627213529</v>
      </c>
      <c r="E28" s="23">
        <v>166739.62167473155</v>
      </c>
      <c r="F28" s="23">
        <v>169286.44978826045</v>
      </c>
      <c r="G28" s="23">
        <v>156313.82531599229</v>
      </c>
      <c r="H28" s="23">
        <v>152795.06279871383</v>
      </c>
      <c r="I28" s="23">
        <v>73513.788524343094</v>
      </c>
      <c r="J28" s="23">
        <v>69765.541495068246</v>
      </c>
      <c r="K28" s="23">
        <v>173830.01814097384</v>
      </c>
      <c r="L28" s="23">
        <v>152711.81841691121</v>
      </c>
      <c r="M28" s="23">
        <v>136578.15728430022</v>
      </c>
      <c r="N28" s="23">
        <v>154647.81275586141</v>
      </c>
      <c r="O28" s="3">
        <v>1739136</v>
      </c>
    </row>
    <row r="29" spans="2:15" x14ac:dyDescent="0.2">
      <c r="B29" s="315" t="s">
        <v>379</v>
      </c>
      <c r="C29" s="23">
        <v>48786.029226957486</v>
      </c>
      <c r="D29" s="23">
        <v>39514.274568692112</v>
      </c>
      <c r="E29" s="23">
        <v>46071.660760531697</v>
      </c>
      <c r="F29" s="23">
        <v>44335.784999632036</v>
      </c>
      <c r="G29" s="23">
        <v>44518.942993415178</v>
      </c>
      <c r="H29" s="23">
        <v>43174.134300322759</v>
      </c>
      <c r="I29" s="23">
        <v>28417.540260659604</v>
      </c>
      <c r="J29" s="23">
        <v>29260.72706086847</v>
      </c>
      <c r="K29" s="23">
        <v>31928.89351084446</v>
      </c>
      <c r="L29" s="23">
        <v>36161.328232049425</v>
      </c>
      <c r="M29" s="23">
        <v>33399.107677157765</v>
      </c>
      <c r="N29" s="23">
        <v>45284.576408869012</v>
      </c>
      <c r="O29" s="3">
        <v>470852.99999999988</v>
      </c>
    </row>
    <row r="30" spans="2:15" x14ac:dyDescent="0.2">
      <c r="B30" s="315" t="s">
        <v>380</v>
      </c>
      <c r="C30" s="23">
        <v>263266.74781723408</v>
      </c>
      <c r="D30" s="23">
        <v>292938.20167152188</v>
      </c>
      <c r="E30" s="23">
        <v>230224.62472056507</v>
      </c>
      <c r="F30" s="23">
        <v>316625.23347072105</v>
      </c>
      <c r="G30" s="23">
        <v>252721.03851927537</v>
      </c>
      <c r="H30" s="23">
        <v>274820.02996602195</v>
      </c>
      <c r="I30" s="23">
        <v>233714.02595191463</v>
      </c>
      <c r="J30" s="23">
        <v>240659.84730656704</v>
      </c>
      <c r="K30" s="23">
        <v>245260.71187909317</v>
      </c>
      <c r="L30" s="23">
        <v>245247.51943587448</v>
      </c>
      <c r="M30" s="23">
        <v>269181.90954542451</v>
      </c>
      <c r="N30" s="23">
        <v>279307.1097157867</v>
      </c>
      <c r="O30" s="3">
        <v>3143967</v>
      </c>
    </row>
    <row r="31" spans="2:15" x14ac:dyDescent="0.2">
      <c r="B31" s="315" t="s">
        <v>381</v>
      </c>
      <c r="C31" s="23">
        <v>300113.42382636148</v>
      </c>
      <c r="D31" s="23">
        <v>276499.63652670331</v>
      </c>
      <c r="E31" s="23">
        <v>267468.98536395968</v>
      </c>
      <c r="F31" s="23">
        <v>247670.13420364266</v>
      </c>
      <c r="G31" s="23">
        <v>248188.71390004217</v>
      </c>
      <c r="H31" s="23">
        <v>239019.9793861862</v>
      </c>
      <c r="I31" s="23">
        <v>274445.2631140438</v>
      </c>
      <c r="J31" s="23">
        <v>228088.38075646336</v>
      </c>
      <c r="K31" s="23">
        <v>219756.58477629354</v>
      </c>
      <c r="L31" s="23">
        <v>268210.79981132399</v>
      </c>
      <c r="M31" s="23">
        <v>165212.1268274828</v>
      </c>
      <c r="N31" s="23">
        <v>300081.97150749702</v>
      </c>
      <c r="O31" s="3">
        <v>3034756</v>
      </c>
    </row>
    <row r="32" spans="2:15" x14ac:dyDescent="0.2">
      <c r="B32" s="315" t="s">
        <v>382</v>
      </c>
      <c r="C32" s="23">
        <v>73093.069368079523</v>
      </c>
      <c r="D32" s="23">
        <v>107154.96845427471</v>
      </c>
      <c r="E32" s="23">
        <v>120837.10041996613</v>
      </c>
      <c r="F32" s="23">
        <v>60640.216035125552</v>
      </c>
      <c r="G32" s="23">
        <v>64067.268609640829</v>
      </c>
      <c r="H32" s="23">
        <v>57723.939073920337</v>
      </c>
      <c r="I32" s="23">
        <v>66123.859855486124</v>
      </c>
      <c r="J32" s="23">
        <v>55782.452191637865</v>
      </c>
      <c r="K32" s="23">
        <v>74693.739423875173</v>
      </c>
      <c r="L32" s="23">
        <v>68927.730211649512</v>
      </c>
      <c r="M32" s="23">
        <v>61873.990932064662</v>
      </c>
      <c r="N32" s="23">
        <v>74060.665424279578</v>
      </c>
      <c r="O32" s="3">
        <v>884979</v>
      </c>
    </row>
    <row r="33" spans="2:15" x14ac:dyDescent="0.2">
      <c r="B33" s="315" t="s">
        <v>383</v>
      </c>
      <c r="C33" s="23">
        <v>136598.63326181032</v>
      </c>
      <c r="D33" s="23">
        <v>155034.9561868333</v>
      </c>
      <c r="E33" s="23">
        <v>137938.56047488321</v>
      </c>
      <c r="F33" s="23">
        <v>96348.160867103201</v>
      </c>
      <c r="G33" s="23">
        <v>111349.51988302794</v>
      </c>
      <c r="H33" s="23">
        <v>118088.36786516292</v>
      </c>
      <c r="I33" s="23">
        <v>162330.61338710974</v>
      </c>
      <c r="J33" s="23">
        <v>131255.72951670614</v>
      </c>
      <c r="K33" s="23">
        <v>61718.436656331447</v>
      </c>
      <c r="L33" s="23">
        <v>214772.63087601349</v>
      </c>
      <c r="M33" s="23">
        <v>145834.72017198833</v>
      </c>
      <c r="N33" s="23">
        <v>143171.67085302994</v>
      </c>
      <c r="O33" s="3">
        <v>1614442</v>
      </c>
    </row>
    <row r="34" spans="2:15" x14ac:dyDescent="0.2">
      <c r="B34" s="315" t="s">
        <v>384</v>
      </c>
      <c r="C34" s="23">
        <v>372895.35012415878</v>
      </c>
      <c r="D34" s="23">
        <v>307081.24763818987</v>
      </c>
      <c r="E34" s="23">
        <v>327572.42096449167</v>
      </c>
      <c r="F34" s="23">
        <v>264282.10107674089</v>
      </c>
      <c r="G34" s="23">
        <v>307442.01912498649</v>
      </c>
      <c r="H34" s="23">
        <v>293666.3724430459</v>
      </c>
      <c r="I34" s="23">
        <v>318473.86113604379</v>
      </c>
      <c r="J34" s="23">
        <v>289267.54879910033</v>
      </c>
      <c r="K34" s="23">
        <v>299509.89984353556</v>
      </c>
      <c r="L34" s="23">
        <v>325792.83067087631</v>
      </c>
      <c r="M34" s="23">
        <v>262473.39021468465</v>
      </c>
      <c r="N34" s="23">
        <v>337322.95796414593</v>
      </c>
      <c r="O34" s="3">
        <v>3705780.0000000005</v>
      </c>
    </row>
    <row r="35" spans="2:15" x14ac:dyDescent="0.2">
      <c r="B35" s="315" t="s">
        <v>385</v>
      </c>
      <c r="C35" s="23">
        <v>147178.21297187102</v>
      </c>
      <c r="D35" s="23">
        <v>147231.60289193338</v>
      </c>
      <c r="E35" s="23">
        <v>144263.12333646684</v>
      </c>
      <c r="F35" s="23">
        <v>126690.72097994624</v>
      </c>
      <c r="G35" s="23">
        <v>133925.64836972833</v>
      </c>
      <c r="H35" s="23">
        <v>135610.3969583624</v>
      </c>
      <c r="I35" s="23">
        <v>120317.15096717002</v>
      </c>
      <c r="J35" s="23">
        <v>130378.18479225236</v>
      </c>
      <c r="K35" s="23">
        <v>127334.95934869855</v>
      </c>
      <c r="L35" s="23">
        <v>132194.62851704023</v>
      </c>
      <c r="M35" s="23">
        <v>125806.82119224737</v>
      </c>
      <c r="N35" s="23">
        <v>145818.54967428322</v>
      </c>
      <c r="O35" s="3">
        <v>1616750</v>
      </c>
    </row>
    <row r="36" spans="2:15" x14ac:dyDescent="0.2">
      <c r="B36" s="315" t="s">
        <v>386</v>
      </c>
      <c r="C36" s="23">
        <v>1388059.4002381077</v>
      </c>
      <c r="D36" s="23">
        <v>1356594.2491995937</v>
      </c>
      <c r="E36" s="23">
        <v>1319532.2817922602</v>
      </c>
      <c r="F36" s="23">
        <v>1283312.3466233744</v>
      </c>
      <c r="G36" s="23">
        <v>1122097.6824785678</v>
      </c>
      <c r="H36" s="23">
        <v>1328746.9505358115</v>
      </c>
      <c r="I36" s="23">
        <v>1042566.4199210214</v>
      </c>
      <c r="J36" s="23">
        <v>1339951.8772975127</v>
      </c>
      <c r="K36" s="23">
        <v>1315376.0809372088</v>
      </c>
      <c r="L36" s="23">
        <v>1254171.254758639</v>
      </c>
      <c r="M36" s="23">
        <v>1253508.6720136309</v>
      </c>
      <c r="N36" s="23">
        <v>1431641.7842042719</v>
      </c>
      <c r="O36" s="3">
        <v>15435559.000000002</v>
      </c>
    </row>
    <row r="37" spans="2:15" x14ac:dyDescent="0.2">
      <c r="B37" s="315" t="s">
        <v>387</v>
      </c>
      <c r="C37" s="23">
        <v>248118.03198593378</v>
      </c>
      <c r="D37" s="23">
        <v>155151.20717846314</v>
      </c>
      <c r="E37" s="23">
        <v>166267.55805943633</v>
      </c>
      <c r="F37" s="23">
        <v>155134.32713764472</v>
      </c>
      <c r="G37" s="23">
        <v>115512.65132659877</v>
      </c>
      <c r="H37" s="23">
        <v>163259.53478559316</v>
      </c>
      <c r="I37" s="23">
        <v>205707.77343168421</v>
      </c>
      <c r="J37" s="23">
        <v>198567.51616549082</v>
      </c>
      <c r="K37" s="23">
        <v>224418.45467686639</v>
      </c>
      <c r="L37" s="23">
        <v>240944.01463810354</v>
      </c>
      <c r="M37" s="23">
        <v>186769.21163545328</v>
      </c>
      <c r="N37" s="23">
        <v>239430.71897873183</v>
      </c>
      <c r="O37" s="3">
        <v>2299280.9999999995</v>
      </c>
    </row>
    <row r="38" spans="2:15" x14ac:dyDescent="0.2">
      <c r="B38" s="315" t="s">
        <v>388</v>
      </c>
      <c r="C38" s="23">
        <v>252774.73863087644</v>
      </c>
      <c r="D38" s="23">
        <v>253340.38061425794</v>
      </c>
      <c r="E38" s="23">
        <v>267395.65661934786</v>
      </c>
      <c r="F38" s="23">
        <v>204479.57699240721</v>
      </c>
      <c r="G38" s="23">
        <v>216141.30648995051</v>
      </c>
      <c r="H38" s="23">
        <v>227719.58061289653</v>
      </c>
      <c r="I38" s="23">
        <v>218868.6744958862</v>
      </c>
      <c r="J38" s="23">
        <v>193510.9907449912</v>
      </c>
      <c r="K38" s="23">
        <v>206105.79769462894</v>
      </c>
      <c r="L38" s="23">
        <v>229365.50605634265</v>
      </c>
      <c r="M38" s="23">
        <v>197433.39335106281</v>
      </c>
      <c r="N38" s="23">
        <v>257347.39769735176</v>
      </c>
      <c r="O38" s="3">
        <v>2724483</v>
      </c>
    </row>
    <row r="39" spans="2:15" x14ac:dyDescent="0.2">
      <c r="B39" s="315" t="s">
        <v>389</v>
      </c>
      <c r="C39" s="23">
        <v>229903.62023045606</v>
      </c>
      <c r="D39" s="23">
        <v>197361.15218761971</v>
      </c>
      <c r="E39" s="23">
        <v>230918.5942488288</v>
      </c>
      <c r="F39" s="23">
        <v>194290.03725460806</v>
      </c>
      <c r="G39" s="23">
        <v>154077.42146862813</v>
      </c>
      <c r="H39" s="23">
        <v>184961.00724487685</v>
      </c>
      <c r="I39" s="23">
        <v>188115.0662912179</v>
      </c>
      <c r="J39" s="23">
        <v>81250.30722560476</v>
      </c>
      <c r="K39" s="23">
        <v>81182.642291046577</v>
      </c>
      <c r="L39" s="23">
        <v>104079.5830496054</v>
      </c>
      <c r="M39" s="23">
        <v>80241.881426705397</v>
      </c>
      <c r="N39" s="23">
        <v>108416.68708080238</v>
      </c>
      <c r="O39" s="3">
        <v>1834798</v>
      </c>
    </row>
    <row r="40" spans="2:15" x14ac:dyDescent="0.2">
      <c r="B40" s="315" t="s">
        <v>390</v>
      </c>
      <c r="C40" s="23">
        <v>721859.63123464631</v>
      </c>
      <c r="D40" s="23">
        <v>775285.59338476916</v>
      </c>
      <c r="E40" s="23">
        <v>748700.75688187638</v>
      </c>
      <c r="F40" s="23">
        <v>612480.04006536759</v>
      </c>
      <c r="G40" s="23">
        <v>715027.27845314262</v>
      </c>
      <c r="H40" s="23">
        <v>709609.98184771917</v>
      </c>
      <c r="I40" s="23">
        <v>674454.64201570791</v>
      </c>
      <c r="J40" s="23">
        <v>726345.29858079611</v>
      </c>
      <c r="K40" s="23">
        <v>586006.95048796781</v>
      </c>
      <c r="L40" s="23">
        <v>608884.70420167851</v>
      </c>
      <c r="M40" s="23">
        <v>802155.8704038671</v>
      </c>
      <c r="N40" s="23">
        <v>888321.25244246144</v>
      </c>
      <c r="O40" s="3">
        <v>8569132</v>
      </c>
    </row>
    <row r="41" spans="2:15" x14ac:dyDescent="0.2">
      <c r="B41" s="315" t="s">
        <v>391</v>
      </c>
      <c r="C41" s="23">
        <v>195805.27019509338</v>
      </c>
      <c r="D41" s="23">
        <v>189087.34610252577</v>
      </c>
      <c r="E41" s="23">
        <v>204200.84221647511</v>
      </c>
      <c r="F41" s="23">
        <v>173811.07121226663</v>
      </c>
      <c r="G41" s="23">
        <v>176771.88517054956</v>
      </c>
      <c r="H41" s="23">
        <v>204827.02723885592</v>
      </c>
      <c r="I41" s="23">
        <v>160552.66655806362</v>
      </c>
      <c r="J41" s="23">
        <v>158245.90065594425</v>
      </c>
      <c r="K41" s="23">
        <v>162945.95451245579</v>
      </c>
      <c r="L41" s="23">
        <v>178220.76292725265</v>
      </c>
      <c r="M41" s="23">
        <v>165308.44648214069</v>
      </c>
      <c r="N41" s="23">
        <v>199717.82672837662</v>
      </c>
      <c r="O41" s="3">
        <v>2169494.9999999995</v>
      </c>
    </row>
    <row r="42" spans="2:15" x14ac:dyDescent="0.2">
      <c r="B42" s="315" t="s">
        <v>392</v>
      </c>
      <c r="C42" s="23">
        <v>205020.46285594648</v>
      </c>
      <c r="D42" s="23">
        <v>189035.66513283341</v>
      </c>
      <c r="E42" s="23">
        <v>197929.1637314471</v>
      </c>
      <c r="F42" s="23">
        <v>161072.61231914238</v>
      </c>
      <c r="G42" s="23">
        <v>160298.11337158913</v>
      </c>
      <c r="H42" s="23">
        <v>191321.09899302796</v>
      </c>
      <c r="I42" s="23">
        <v>190510.19197529057</v>
      </c>
      <c r="J42" s="23">
        <v>170007.48372478349</v>
      </c>
      <c r="K42" s="23">
        <v>166778.74986436384</v>
      </c>
      <c r="L42" s="23">
        <v>197061.98969615245</v>
      </c>
      <c r="M42" s="23">
        <v>169651.67758434769</v>
      </c>
      <c r="N42" s="23">
        <v>206663.79075107552</v>
      </c>
      <c r="O42" s="3">
        <v>2205351</v>
      </c>
    </row>
    <row r="43" spans="2:15" x14ac:dyDescent="0.2">
      <c r="B43" s="315" t="s">
        <v>393</v>
      </c>
      <c r="C43" s="23">
        <v>325675.54479502956</v>
      </c>
      <c r="D43" s="23">
        <v>300590.65537899372</v>
      </c>
      <c r="E43" s="23">
        <v>292723.6479687675</v>
      </c>
      <c r="F43" s="23">
        <v>57187.302305426871</v>
      </c>
      <c r="G43" s="23">
        <v>379638.52053801395</v>
      </c>
      <c r="H43" s="23">
        <v>243713.44746697482</v>
      </c>
      <c r="I43" s="23">
        <v>276127.04663144075</v>
      </c>
      <c r="J43" s="23">
        <v>212460.51851445483</v>
      </c>
      <c r="K43" s="23">
        <v>265884.10471397609</v>
      </c>
      <c r="L43" s="23">
        <v>295617.13438613038</v>
      </c>
      <c r="M43" s="23">
        <v>90823.808936853704</v>
      </c>
      <c r="N43" s="23">
        <v>404258.26836393785</v>
      </c>
      <c r="O43" s="3">
        <v>3144700</v>
      </c>
    </row>
    <row r="44" spans="2:15" x14ac:dyDescent="0.2">
      <c r="B44" s="315" t="s">
        <v>394</v>
      </c>
      <c r="C44" s="23">
        <v>576827.18840165017</v>
      </c>
      <c r="D44" s="23">
        <v>531252.53493232001</v>
      </c>
      <c r="E44" s="23">
        <v>416454.69686133001</v>
      </c>
      <c r="F44" s="23">
        <v>362227.69003810646</v>
      </c>
      <c r="G44" s="23">
        <v>369942.03328904061</v>
      </c>
      <c r="H44" s="23">
        <v>434640.76265540469</v>
      </c>
      <c r="I44" s="23">
        <v>337886.2733941832</v>
      </c>
      <c r="J44" s="23">
        <v>343056.76810805599</v>
      </c>
      <c r="K44" s="23">
        <v>343290.99827313871</v>
      </c>
      <c r="L44" s="23">
        <v>413210.33671427704</v>
      </c>
      <c r="M44" s="23">
        <v>439518.19730226701</v>
      </c>
      <c r="N44" s="23">
        <v>541191.52003022598</v>
      </c>
      <c r="O44" s="3">
        <v>5109499</v>
      </c>
    </row>
    <row r="45" spans="2:15" x14ac:dyDescent="0.2">
      <c r="B45" s="315" t="s">
        <v>395</v>
      </c>
      <c r="C45" s="23">
        <v>154795.68588079806</v>
      </c>
      <c r="D45" s="23">
        <v>143928.60128094209</v>
      </c>
      <c r="E45" s="23">
        <v>137721.98459661737</v>
      </c>
      <c r="F45" s="23">
        <v>72140.473513676901</v>
      </c>
      <c r="G45" s="23">
        <v>140029.61742920199</v>
      </c>
      <c r="H45" s="23">
        <v>127554.95536134257</v>
      </c>
      <c r="I45" s="23">
        <v>113762.47384062095</v>
      </c>
      <c r="J45" s="23">
        <v>112984.76332798194</v>
      </c>
      <c r="K45" s="23">
        <v>110200.76831850519</v>
      </c>
      <c r="L45" s="23">
        <v>119542.56672665782</v>
      </c>
      <c r="M45" s="23">
        <v>125520.85409505127</v>
      </c>
      <c r="N45" s="23">
        <v>144917.25562860389</v>
      </c>
      <c r="O45" s="3">
        <v>1503100</v>
      </c>
    </row>
    <row r="46" spans="2:15" x14ac:dyDescent="0.2">
      <c r="B46" s="315" t="s">
        <v>396</v>
      </c>
      <c r="C46" s="23">
        <v>131542.13596433724</v>
      </c>
      <c r="D46" s="23">
        <v>106915.36649003699</v>
      </c>
      <c r="E46" s="23">
        <v>112297.20557102976</v>
      </c>
      <c r="F46" s="23">
        <v>102753.35612570232</v>
      </c>
      <c r="G46" s="23">
        <v>106215.53215470072</v>
      </c>
      <c r="H46" s="23">
        <v>99696.076907456489</v>
      </c>
      <c r="I46" s="23">
        <v>104632.94055937347</v>
      </c>
      <c r="J46" s="23">
        <v>108275.9841992664</v>
      </c>
      <c r="K46" s="23">
        <v>113841.77386179395</v>
      </c>
      <c r="L46" s="23">
        <v>94279.297492540951</v>
      </c>
      <c r="M46" s="23">
        <v>103326.78866478844</v>
      </c>
      <c r="N46" s="23">
        <v>101645.54200897327</v>
      </c>
      <c r="O46" s="3">
        <v>1285422</v>
      </c>
    </row>
    <row r="47" spans="2:15" x14ac:dyDescent="0.2">
      <c r="B47" s="315" t="s">
        <v>397</v>
      </c>
      <c r="C47" s="23">
        <v>40091.092165508278</v>
      </c>
      <c r="D47" s="23">
        <v>41128.027548777878</v>
      </c>
      <c r="E47" s="23">
        <v>40117.510901387759</v>
      </c>
      <c r="F47" s="23">
        <v>33859.57283993587</v>
      </c>
      <c r="G47" s="23">
        <v>28565.918638085015</v>
      </c>
      <c r="H47" s="23">
        <v>36142.151619922966</v>
      </c>
      <c r="I47" s="23">
        <v>33008.889544616606</v>
      </c>
      <c r="J47" s="23">
        <v>32343.797868850696</v>
      </c>
      <c r="K47" s="23">
        <v>31072.396204650704</v>
      </c>
      <c r="L47" s="23">
        <v>34486.357348676538</v>
      </c>
      <c r="M47" s="23">
        <v>31943.554020276562</v>
      </c>
      <c r="N47" s="23">
        <v>46096.731299311126</v>
      </c>
      <c r="O47" s="3">
        <v>428856</v>
      </c>
    </row>
    <row r="48" spans="2:15" x14ac:dyDescent="0.2">
      <c r="B48" s="315" t="s">
        <v>398</v>
      </c>
      <c r="C48" s="23">
        <v>181865.86624855426</v>
      </c>
      <c r="D48" s="23">
        <v>186416.21443605504</v>
      </c>
      <c r="E48" s="23">
        <v>186558.19097856677</v>
      </c>
      <c r="F48" s="23">
        <v>157598.01866065737</v>
      </c>
      <c r="G48" s="23">
        <v>178065.96550004405</v>
      </c>
      <c r="H48" s="23">
        <v>172664.77217563373</v>
      </c>
      <c r="I48" s="23">
        <v>175067.21809856428</v>
      </c>
      <c r="J48" s="23">
        <v>177235.40272635047</v>
      </c>
      <c r="K48" s="23">
        <v>178041.62666418491</v>
      </c>
      <c r="L48" s="23">
        <v>179912.67467085726</v>
      </c>
      <c r="M48" s="23">
        <v>173519.67378518646</v>
      </c>
      <c r="N48" s="23">
        <v>194257.37605534543</v>
      </c>
      <c r="O48" s="3">
        <v>2141203</v>
      </c>
    </row>
    <row r="49" spans="2:15" x14ac:dyDescent="0.2">
      <c r="B49" s="315" t="s">
        <v>399</v>
      </c>
      <c r="C49" s="23">
        <v>127220.22709783167</v>
      </c>
      <c r="D49" s="23">
        <v>119883.35198782796</v>
      </c>
      <c r="E49" s="23">
        <v>121330.8221130524</v>
      </c>
      <c r="F49" s="23">
        <v>110898.21174125992</v>
      </c>
      <c r="G49" s="23">
        <v>123438.29671033334</v>
      </c>
      <c r="H49" s="23">
        <v>112492.34952694134</v>
      </c>
      <c r="I49" s="23">
        <v>115411.73438746638</v>
      </c>
      <c r="J49" s="23">
        <v>120628.91259515105</v>
      </c>
      <c r="K49" s="23">
        <v>112670.44597178198</v>
      </c>
      <c r="L49" s="23">
        <v>112296.79264633202</v>
      </c>
      <c r="M49" s="23">
        <v>109758.04528556443</v>
      </c>
      <c r="N49" s="23">
        <v>243691.80993645752</v>
      </c>
      <c r="O49" s="3">
        <v>1529721</v>
      </c>
    </row>
    <row r="50" spans="2:15" x14ac:dyDescent="0.2">
      <c r="B50" s="315" t="s">
        <v>400</v>
      </c>
      <c r="C50" s="23">
        <v>120427.25984436835</v>
      </c>
      <c r="D50" s="23">
        <v>115680.85944376676</v>
      </c>
      <c r="E50" s="23">
        <v>128858.6987223027</v>
      </c>
      <c r="F50" s="23">
        <v>111461.97742457531</v>
      </c>
      <c r="G50" s="23">
        <v>118414.59378963565</v>
      </c>
      <c r="H50" s="23">
        <v>119254.57509720481</v>
      </c>
      <c r="I50" s="23">
        <v>137477.3623495145</v>
      </c>
      <c r="J50" s="23">
        <v>117443.04914473637</v>
      </c>
      <c r="K50" s="23">
        <v>128027.57263936153</v>
      </c>
      <c r="L50" s="23">
        <v>131131.9613875162</v>
      </c>
      <c r="M50" s="23">
        <v>108525.83794435242</v>
      </c>
      <c r="N50" s="23">
        <v>123477.25221266538</v>
      </c>
      <c r="O50" s="3">
        <v>1460180.9999999998</v>
      </c>
    </row>
    <row r="51" spans="2:15" x14ac:dyDescent="0.2">
      <c r="B51" s="315" t="s">
        <v>401</v>
      </c>
      <c r="C51" s="23">
        <v>455992.76311722945</v>
      </c>
      <c r="D51" s="23">
        <v>441865.73252728529</v>
      </c>
      <c r="E51" s="23">
        <v>445267.5634696639</v>
      </c>
      <c r="F51" s="23">
        <v>342685.43260642572</v>
      </c>
      <c r="G51" s="23">
        <v>382108.19324458268</v>
      </c>
      <c r="H51" s="23">
        <v>350013.79849257827</v>
      </c>
      <c r="I51" s="23">
        <v>353315.68581564358</v>
      </c>
      <c r="J51" s="23">
        <v>322725.44253430527</v>
      </c>
      <c r="K51" s="23">
        <v>321021.40382501238</v>
      </c>
      <c r="L51" s="23">
        <v>364018.39814886352</v>
      </c>
      <c r="M51" s="23">
        <v>277540.93224273279</v>
      </c>
      <c r="N51" s="23">
        <v>470810.65397567727</v>
      </c>
      <c r="O51" s="3">
        <v>4527366</v>
      </c>
    </row>
    <row r="52" spans="2:15" x14ac:dyDescent="0.2">
      <c r="B52" s="315" t="s">
        <v>402</v>
      </c>
      <c r="C52" s="23">
        <v>42095.309368879287</v>
      </c>
      <c r="D52" s="23">
        <v>43648.099346690178</v>
      </c>
      <c r="E52" s="23">
        <v>46061.508621867659</v>
      </c>
      <c r="F52" s="23">
        <v>38191.89550947104</v>
      </c>
      <c r="G52" s="23">
        <v>39138.270466361697</v>
      </c>
      <c r="H52" s="23">
        <v>35925.495936334824</v>
      </c>
      <c r="I52" s="23">
        <v>35463.027915330007</v>
      </c>
      <c r="J52" s="23">
        <v>35028.124213457922</v>
      </c>
      <c r="K52" s="23">
        <v>34732.573458312458</v>
      </c>
      <c r="L52" s="23">
        <v>40348.037806076296</v>
      </c>
      <c r="M52" s="23">
        <v>36557.943925324864</v>
      </c>
      <c r="N52" s="23">
        <v>43482.713431893753</v>
      </c>
      <c r="O52" s="3">
        <v>470673</v>
      </c>
    </row>
    <row r="53" spans="2:15" x14ac:dyDescent="0.2">
      <c r="B53" s="315" t="s">
        <v>403</v>
      </c>
      <c r="C53" s="23">
        <v>183674.1992259463</v>
      </c>
      <c r="D53" s="23">
        <v>186480.63615823336</v>
      </c>
      <c r="E53" s="23">
        <v>195269.04255163658</v>
      </c>
      <c r="F53" s="23">
        <v>185285.9894641003</v>
      </c>
      <c r="G53" s="23">
        <v>109713.12007271599</v>
      </c>
      <c r="H53" s="23">
        <v>197872.36770594487</v>
      </c>
      <c r="I53" s="23">
        <v>167945.04841946278</v>
      </c>
      <c r="J53" s="23">
        <v>171526.80450424936</v>
      </c>
      <c r="K53" s="23">
        <v>184515.03830682611</v>
      </c>
      <c r="L53" s="23">
        <v>175237.41644818379</v>
      </c>
      <c r="M53" s="23">
        <v>185032.64574103002</v>
      </c>
      <c r="N53" s="23">
        <v>209128.69140167054</v>
      </c>
      <c r="O53" s="3">
        <v>2151681</v>
      </c>
    </row>
    <row r="54" spans="2:15" x14ac:dyDescent="0.2">
      <c r="B54" s="315" t="s">
        <v>404</v>
      </c>
      <c r="C54" s="23">
        <v>2070442.472395763</v>
      </c>
      <c r="D54" s="23">
        <v>1961099.3513246649</v>
      </c>
      <c r="E54" s="23">
        <v>1982617.4344606285</v>
      </c>
      <c r="F54" s="23">
        <v>2094013.8257345557</v>
      </c>
      <c r="G54" s="23">
        <v>1924798.1942025449</v>
      </c>
      <c r="H54" s="23">
        <v>1874962.1910763567</v>
      </c>
      <c r="I54" s="23">
        <v>1946773.6073262806</v>
      </c>
      <c r="J54" s="23">
        <v>1979511.5980746041</v>
      </c>
      <c r="K54" s="23">
        <v>1695497.8888132325</v>
      </c>
      <c r="L54" s="23">
        <v>2085006.3108723168</v>
      </c>
      <c r="M54" s="23">
        <v>1976864.2703618864</v>
      </c>
      <c r="N54" s="23">
        <v>2151501.8553571659</v>
      </c>
      <c r="O54" s="3">
        <v>23743089</v>
      </c>
    </row>
    <row r="55" spans="2:15" x14ac:dyDescent="0.2">
      <c r="B55" s="315" t="s">
        <v>405</v>
      </c>
      <c r="C55" s="23">
        <v>119773.06182033863</v>
      </c>
      <c r="D55" s="23">
        <v>95988.850246566668</v>
      </c>
      <c r="E55" s="23">
        <v>110123.30820532996</v>
      </c>
      <c r="F55" s="23">
        <v>85372.952910208056</v>
      </c>
      <c r="G55" s="23">
        <v>107258.13036006148</v>
      </c>
      <c r="H55" s="23">
        <v>121652.32370065745</v>
      </c>
      <c r="I55" s="23">
        <v>131294.88740890258</v>
      </c>
      <c r="J55" s="23">
        <v>121682.88080440248</v>
      </c>
      <c r="K55" s="23">
        <v>119713.74508953947</v>
      </c>
      <c r="L55" s="23">
        <v>127000.71559438163</v>
      </c>
      <c r="M55" s="23">
        <v>89381.32593087852</v>
      </c>
      <c r="N55" s="23">
        <v>116313.81792873311</v>
      </c>
      <c r="O55" s="3">
        <v>1345556</v>
      </c>
    </row>
    <row r="56" spans="2:15" x14ac:dyDescent="0.2">
      <c r="B56" s="315" t="s">
        <v>406</v>
      </c>
      <c r="C56" s="23">
        <v>86463.714738727445</v>
      </c>
      <c r="D56" s="23">
        <v>82376.326974836789</v>
      </c>
      <c r="E56" s="23">
        <v>83373.515850567172</v>
      </c>
      <c r="F56" s="23">
        <v>71054.51362884519</v>
      </c>
      <c r="G56" s="23">
        <v>85043.577354095512</v>
      </c>
      <c r="H56" s="23">
        <v>75453.679641392533</v>
      </c>
      <c r="I56" s="23">
        <v>70295.546739353827</v>
      </c>
      <c r="J56" s="23">
        <v>78145.170152584353</v>
      </c>
      <c r="K56" s="23">
        <v>82456.570170201521</v>
      </c>
      <c r="L56" s="23">
        <v>73479.362688772977</v>
      </c>
      <c r="M56" s="23">
        <v>70555.50125767081</v>
      </c>
      <c r="N56" s="23">
        <v>80735.520802951854</v>
      </c>
      <c r="O56" s="3">
        <v>939433</v>
      </c>
    </row>
    <row r="57" spans="2:15" x14ac:dyDescent="0.2">
      <c r="B57" s="315" t="s">
        <v>407</v>
      </c>
      <c r="C57" s="23">
        <v>141626.48630708508</v>
      </c>
      <c r="D57" s="23">
        <v>226624.98680867421</v>
      </c>
      <c r="E57" s="23">
        <v>110777.005684677</v>
      </c>
      <c r="F57" s="23">
        <v>71235.72928561829</v>
      </c>
      <c r="G57" s="23">
        <v>170974.42837900762</v>
      </c>
      <c r="H57" s="23">
        <v>273471.84772941063</v>
      </c>
      <c r="I57" s="23">
        <v>133165.34512145957</v>
      </c>
      <c r="J57" s="23">
        <v>125168.93868111743</v>
      </c>
      <c r="K57" s="23">
        <v>122179.56383307863</v>
      </c>
      <c r="L57" s="23">
        <v>132746.28455261685</v>
      </c>
      <c r="M57" s="23">
        <v>178405.61688589706</v>
      </c>
      <c r="N57" s="23">
        <v>140493.76673135761</v>
      </c>
      <c r="O57" s="3">
        <v>1826870</v>
      </c>
    </row>
    <row r="58" spans="2:15" x14ac:dyDescent="0.2">
      <c r="B58" s="315" t="s">
        <v>408</v>
      </c>
      <c r="C58" s="23">
        <v>96169.601399058927</v>
      </c>
      <c r="D58" s="23">
        <v>80263.31805605533</v>
      </c>
      <c r="E58" s="23">
        <v>95933.083662896708</v>
      </c>
      <c r="F58" s="23">
        <v>88131.723058302159</v>
      </c>
      <c r="G58" s="23">
        <v>85103.55109767415</v>
      </c>
      <c r="H58" s="23">
        <v>85269.299747425612</v>
      </c>
      <c r="I58" s="23">
        <v>88625.244318798112</v>
      </c>
      <c r="J58" s="23">
        <v>88276.985919882092</v>
      </c>
      <c r="K58" s="23">
        <v>84684.523612347388</v>
      </c>
      <c r="L58" s="23">
        <v>92880.701225338707</v>
      </c>
      <c r="M58" s="23">
        <v>86947.272033111862</v>
      </c>
      <c r="N58" s="23">
        <v>109399.69586910897</v>
      </c>
      <c r="O58" s="3">
        <v>1081685</v>
      </c>
    </row>
    <row r="59" spans="2:15" x14ac:dyDescent="0.2">
      <c r="B59" s="315" t="s">
        <v>409</v>
      </c>
      <c r="C59" s="23">
        <v>108977.51815343719</v>
      </c>
      <c r="D59" s="23">
        <v>107890.33905130209</v>
      </c>
      <c r="E59" s="23">
        <v>110303.89933122456</v>
      </c>
      <c r="F59" s="23">
        <v>95381.544251553554</v>
      </c>
      <c r="G59" s="23">
        <v>98961.639772453127</v>
      </c>
      <c r="H59" s="23">
        <v>151385.43875059081</v>
      </c>
      <c r="I59" s="23">
        <v>102270.79076216366</v>
      </c>
      <c r="J59" s="23">
        <v>84728.549441581024</v>
      </c>
      <c r="K59" s="23">
        <v>94635.596546438945</v>
      </c>
      <c r="L59" s="23">
        <v>100249.47653994583</v>
      </c>
      <c r="M59" s="23">
        <v>95827.072288194962</v>
      </c>
      <c r="N59" s="23">
        <v>113444.1351111143</v>
      </c>
      <c r="O59" s="3">
        <v>1264056</v>
      </c>
    </row>
    <row r="60" spans="2:15" x14ac:dyDescent="0.2">
      <c r="B60" s="315" t="s">
        <v>410</v>
      </c>
      <c r="C60" s="23">
        <v>81561.106558329484</v>
      </c>
      <c r="D60" s="23">
        <v>86394.446791687107</v>
      </c>
      <c r="E60" s="23">
        <v>86834.468840778907</v>
      </c>
      <c r="F60" s="23">
        <v>76106.558726254007</v>
      </c>
      <c r="G60" s="23">
        <v>79763.055675373893</v>
      </c>
      <c r="H60" s="23">
        <v>77079.783964245318</v>
      </c>
      <c r="I60" s="23">
        <v>89182.97867926507</v>
      </c>
      <c r="J60" s="23">
        <v>82998.511918696109</v>
      </c>
      <c r="K60" s="23">
        <v>96803.125223537543</v>
      </c>
      <c r="L60" s="23">
        <v>94344.178478612666</v>
      </c>
      <c r="M60" s="23">
        <v>175202.97533505835</v>
      </c>
      <c r="N60" s="23">
        <v>191464.80980816158</v>
      </c>
      <c r="O60" s="3">
        <v>1217736</v>
      </c>
    </row>
    <row r="61" spans="2:15" x14ac:dyDescent="0.2">
      <c r="B61" s="315" t="s">
        <v>411</v>
      </c>
      <c r="C61" s="23">
        <v>157437.93088089308</v>
      </c>
      <c r="D61" s="23">
        <v>147860.87053066058</v>
      </c>
      <c r="E61" s="23">
        <v>135656.39396802452</v>
      </c>
      <c r="F61" s="23">
        <v>105124.13192932653</v>
      </c>
      <c r="G61" s="23">
        <v>122288.45206725996</v>
      </c>
      <c r="H61" s="23">
        <v>145955.35249656037</v>
      </c>
      <c r="I61" s="23">
        <v>91845.969243630156</v>
      </c>
      <c r="J61" s="23">
        <v>156915.74565039447</v>
      </c>
      <c r="K61" s="23">
        <v>156547.46764572701</v>
      </c>
      <c r="L61" s="23">
        <v>140343.23544035945</v>
      </c>
      <c r="M61" s="23">
        <v>163090.35697243075</v>
      </c>
      <c r="N61" s="23">
        <v>160210.09317473311</v>
      </c>
      <c r="O61" s="3">
        <v>1683276</v>
      </c>
    </row>
    <row r="62" spans="2:15" x14ac:dyDescent="0.2">
      <c r="B62" s="315" t="s">
        <v>412</v>
      </c>
      <c r="C62" s="23">
        <v>1531906.6183489079</v>
      </c>
      <c r="D62" s="23">
        <v>1395880.774437129</v>
      </c>
      <c r="E62" s="23">
        <v>1344618.7657735846</v>
      </c>
      <c r="F62" s="23">
        <v>1246418.0799860288</v>
      </c>
      <c r="G62" s="23">
        <v>1122105.4054115354</v>
      </c>
      <c r="H62" s="23">
        <v>1189595.5715930369</v>
      </c>
      <c r="I62" s="23">
        <v>1417449.5179745094</v>
      </c>
      <c r="J62" s="23">
        <v>1348373.2702307638</v>
      </c>
      <c r="K62" s="23">
        <v>1359001.6138364754</v>
      </c>
      <c r="L62" s="23">
        <v>1037930.0543370538</v>
      </c>
      <c r="M62" s="23">
        <v>1650785.3357198338</v>
      </c>
      <c r="N62" s="23">
        <v>1476351.9923511413</v>
      </c>
      <c r="O62" s="3">
        <v>16120417</v>
      </c>
    </row>
    <row r="63" spans="2:15" x14ac:dyDescent="0.2">
      <c r="B63" s="315" t="s">
        <v>413</v>
      </c>
      <c r="C63" s="23">
        <v>104931.0834423558</v>
      </c>
      <c r="D63" s="23">
        <v>95911.803151323184</v>
      </c>
      <c r="E63" s="23">
        <v>108121.566325828</v>
      </c>
      <c r="F63" s="23">
        <v>103096.35687644884</v>
      </c>
      <c r="G63" s="23">
        <v>102724.00126810347</v>
      </c>
      <c r="H63" s="23">
        <v>112645.52784089604</v>
      </c>
      <c r="I63" s="23">
        <v>93368.964424246602</v>
      </c>
      <c r="J63" s="23">
        <v>64455.710562555942</v>
      </c>
      <c r="K63" s="23">
        <v>74154.46027565471</v>
      </c>
      <c r="L63" s="23">
        <v>91333.738684615208</v>
      </c>
      <c r="M63" s="23">
        <v>54061.57879455576</v>
      </c>
      <c r="N63" s="23">
        <v>104471.20835341643</v>
      </c>
      <c r="O63" s="3">
        <v>1109276</v>
      </c>
    </row>
    <row r="64" spans="2:15" x14ac:dyDescent="0.2">
      <c r="B64" s="315" t="s">
        <v>414</v>
      </c>
      <c r="C64" s="23">
        <v>185693.70032523636</v>
      </c>
      <c r="D64" s="23">
        <v>169162.32013605465</v>
      </c>
      <c r="E64" s="23">
        <v>182346.45966743337</v>
      </c>
      <c r="F64" s="23">
        <v>161143.67544696454</v>
      </c>
      <c r="G64" s="23">
        <v>149422.04471615033</v>
      </c>
      <c r="H64" s="23">
        <v>190136.9242365337</v>
      </c>
      <c r="I64" s="23">
        <v>183027.40663968638</v>
      </c>
      <c r="J64" s="23">
        <v>150412.02303201155</v>
      </c>
      <c r="K64" s="23">
        <v>152670.46721175304</v>
      </c>
      <c r="L64" s="23">
        <v>217522.13202302516</v>
      </c>
      <c r="M64" s="23">
        <v>175028.52558303633</v>
      </c>
      <c r="N64" s="23">
        <v>181552.32098211459</v>
      </c>
      <c r="O64" s="3">
        <v>2098117.9999999995</v>
      </c>
    </row>
    <row r="65" spans="2:15" x14ac:dyDescent="0.2">
      <c r="B65" s="315" t="s">
        <v>415</v>
      </c>
      <c r="C65" s="23">
        <v>160449.57315177121</v>
      </c>
      <c r="D65" s="23">
        <v>156225.85047712072</v>
      </c>
      <c r="E65" s="23">
        <v>164020.6539935382</v>
      </c>
      <c r="F65" s="23">
        <v>155410.62472473804</v>
      </c>
      <c r="G65" s="23">
        <v>144955.6715467266</v>
      </c>
      <c r="H65" s="23">
        <v>147994.03060970889</v>
      </c>
      <c r="I65" s="23">
        <v>154261.00651381077</v>
      </c>
      <c r="J65" s="23">
        <v>134958.49011368825</v>
      </c>
      <c r="K65" s="23">
        <v>135566.16192628469</v>
      </c>
      <c r="L65" s="23">
        <v>151525.90681840511</v>
      </c>
      <c r="M65" s="23">
        <v>139258.31589959367</v>
      </c>
      <c r="N65" s="23">
        <v>150891.71422461377</v>
      </c>
      <c r="O65" s="3">
        <v>1795517.9999999998</v>
      </c>
    </row>
    <row r="66" spans="2:15" x14ac:dyDescent="0.2">
      <c r="B66" s="315" t="s">
        <v>416</v>
      </c>
      <c r="C66" s="23">
        <v>99220.483167449347</v>
      </c>
      <c r="D66" s="23">
        <v>412298.10679554666</v>
      </c>
      <c r="E66" s="23">
        <v>124221.02245294505</v>
      </c>
      <c r="F66" s="23">
        <v>108773.58136821449</v>
      </c>
      <c r="G66" s="23">
        <v>114136.90706548019</v>
      </c>
      <c r="H66" s="23">
        <v>101341.9463343332</v>
      </c>
      <c r="I66" s="23">
        <v>89777.86155508495</v>
      </c>
      <c r="J66" s="23">
        <v>92040.54715336785</v>
      </c>
      <c r="K66" s="23">
        <v>111991.99367936033</v>
      </c>
      <c r="L66" s="23">
        <v>54366.467160769374</v>
      </c>
      <c r="M66" s="23">
        <v>51317.93866008881</v>
      </c>
      <c r="N66" s="23">
        <v>96522.144607359776</v>
      </c>
      <c r="O66" s="3">
        <v>1456008.9999999998</v>
      </c>
    </row>
    <row r="67" spans="2:15" x14ac:dyDescent="0.2">
      <c r="B67" s="315" t="s">
        <v>417</v>
      </c>
      <c r="C67" s="23">
        <v>135123.94871132585</v>
      </c>
      <c r="D67" s="23">
        <v>120832.57589095825</v>
      </c>
      <c r="E67" s="23">
        <v>128290.49578972686</v>
      </c>
      <c r="F67" s="23">
        <v>107456.49323998498</v>
      </c>
      <c r="G67" s="23">
        <v>135236.35276721639</v>
      </c>
      <c r="H67" s="23">
        <v>135523.60757671442</v>
      </c>
      <c r="I67" s="23">
        <v>119947.61697474073</v>
      </c>
      <c r="J67" s="23">
        <v>119833.42872748685</v>
      </c>
      <c r="K67" s="23">
        <v>122088.64661075086</v>
      </c>
      <c r="L67" s="23">
        <v>131261.17440969092</v>
      </c>
      <c r="M67" s="23">
        <v>117064.36373158042</v>
      </c>
      <c r="N67" s="23">
        <v>133211.29556982347</v>
      </c>
      <c r="O67" s="3">
        <v>1505870</v>
      </c>
    </row>
    <row r="68" spans="2:15" x14ac:dyDescent="0.2">
      <c r="B68" s="315" t="s">
        <v>418</v>
      </c>
      <c r="C68" s="23">
        <v>283511.18562553462</v>
      </c>
      <c r="D68" s="23">
        <v>274356.96785351774</v>
      </c>
      <c r="E68" s="23">
        <v>290663.83514872205</v>
      </c>
      <c r="F68" s="23">
        <v>263732.97733625415</v>
      </c>
      <c r="G68" s="23">
        <v>239400.58238094728</v>
      </c>
      <c r="H68" s="23">
        <v>249258.97075081163</v>
      </c>
      <c r="I68" s="23">
        <v>263311.20848858514</v>
      </c>
      <c r="J68" s="23">
        <v>234932.58326205326</v>
      </c>
      <c r="K68" s="23">
        <v>258348.08941807956</v>
      </c>
      <c r="L68" s="23">
        <v>270177.78870639706</v>
      </c>
      <c r="M68" s="23">
        <v>256600.49936665085</v>
      </c>
      <c r="N68" s="23">
        <v>285407.31166244677</v>
      </c>
      <c r="O68" s="3">
        <v>3169702</v>
      </c>
    </row>
    <row r="69" spans="2:15" x14ac:dyDescent="0.2">
      <c r="B69" s="315" t="s">
        <v>419</v>
      </c>
      <c r="C69" s="23">
        <v>6137802.2490786361</v>
      </c>
      <c r="D69" s="23">
        <v>6022756.2066532988</v>
      </c>
      <c r="E69" s="23">
        <v>6136999.7690256489</v>
      </c>
      <c r="F69" s="23">
        <v>5678518.1995888157</v>
      </c>
      <c r="G69" s="23">
        <v>5580208.2905879505</v>
      </c>
      <c r="H69" s="23">
        <v>5436890.8453833181</v>
      </c>
      <c r="I69" s="23">
        <v>5522274.1127701877</v>
      </c>
      <c r="J69" s="23">
        <v>5319075.7890869323</v>
      </c>
      <c r="K69" s="23">
        <v>5210634.1880102316</v>
      </c>
      <c r="L69" s="23">
        <v>5677581.4643178387</v>
      </c>
      <c r="M69" s="23">
        <v>5094454.6043693637</v>
      </c>
      <c r="N69" s="23">
        <v>5858455.281127776</v>
      </c>
      <c r="O69" s="3">
        <v>67675651</v>
      </c>
    </row>
    <row r="70" spans="2:15" x14ac:dyDescent="0.2">
      <c r="B70" s="315" t="s">
        <v>420</v>
      </c>
      <c r="C70" s="23">
        <v>150838.39010488475</v>
      </c>
      <c r="D70" s="23">
        <v>146463.98876801919</v>
      </c>
      <c r="E70" s="23">
        <v>205494.80622523153</v>
      </c>
      <c r="F70" s="23">
        <v>211947.33523131674</v>
      </c>
      <c r="G70" s="23">
        <v>192208.31164271329</v>
      </c>
      <c r="H70" s="23">
        <v>185140.89157673623</v>
      </c>
      <c r="I70" s="23">
        <v>103296.59523146109</v>
      </c>
      <c r="J70" s="23">
        <v>98572.650014076062</v>
      </c>
      <c r="K70" s="23">
        <v>124719.55284300492</v>
      </c>
      <c r="L70" s="23">
        <v>109347.27634570825</v>
      </c>
      <c r="M70" s="23">
        <v>108515.51499498314</v>
      </c>
      <c r="N70" s="23">
        <v>130730.68702186483</v>
      </c>
      <c r="O70" s="3">
        <v>1767276</v>
      </c>
    </row>
    <row r="71" spans="2:15" x14ac:dyDescent="0.2">
      <c r="B71" s="315" t="s">
        <v>421</v>
      </c>
      <c r="C71" s="23">
        <v>260057.91133922798</v>
      </c>
      <c r="D71" s="23">
        <v>243669.94155351355</v>
      </c>
      <c r="E71" s="23">
        <v>256501.09031068551</v>
      </c>
      <c r="F71" s="23">
        <v>228491.955743864</v>
      </c>
      <c r="G71" s="23">
        <v>235885.93291628273</v>
      </c>
      <c r="H71" s="23">
        <v>252700.49961663547</v>
      </c>
      <c r="I71" s="23">
        <v>190323.16634504686</v>
      </c>
      <c r="J71" s="23">
        <v>188087.13368598183</v>
      </c>
      <c r="K71" s="23">
        <v>231060.40158316668</v>
      </c>
      <c r="L71" s="23">
        <v>243840.58031936886</v>
      </c>
      <c r="M71" s="23">
        <v>235108.08607452668</v>
      </c>
      <c r="N71" s="23">
        <v>269671.30051169981</v>
      </c>
      <c r="O71" s="3">
        <v>2835398</v>
      </c>
    </row>
    <row r="72" spans="2:15" x14ac:dyDescent="0.2">
      <c r="B72" s="315" t="s">
        <v>422</v>
      </c>
      <c r="C72" s="23">
        <v>167332.77160487461</v>
      </c>
      <c r="D72" s="23">
        <v>164151.71361453924</v>
      </c>
      <c r="E72" s="23">
        <v>177952.26053748524</v>
      </c>
      <c r="F72" s="23">
        <v>124790.9666817945</v>
      </c>
      <c r="G72" s="23">
        <v>159762.08162070726</v>
      </c>
      <c r="H72" s="23">
        <v>166767.25018437055</v>
      </c>
      <c r="I72" s="23">
        <v>152809.36060813913</v>
      </c>
      <c r="J72" s="23">
        <v>128058.67714785229</v>
      </c>
      <c r="K72" s="23">
        <v>127335.81307406281</v>
      </c>
      <c r="L72" s="23">
        <v>138550.46769518781</v>
      </c>
      <c r="M72" s="23">
        <v>116187.28797388385</v>
      </c>
      <c r="N72" s="23">
        <v>144951.34925710276</v>
      </c>
      <c r="O72" s="3">
        <v>1768650</v>
      </c>
    </row>
    <row r="73" spans="2:15" x14ac:dyDescent="0.2">
      <c r="B73" s="315" t="s">
        <v>423</v>
      </c>
      <c r="C73" s="23">
        <v>226768.77083889782</v>
      </c>
      <c r="D73" s="23">
        <v>218157.98957728772</v>
      </c>
      <c r="E73" s="23">
        <v>213187.55877987994</v>
      </c>
      <c r="F73" s="23">
        <v>197296.07658986526</v>
      </c>
      <c r="G73" s="23">
        <v>211572.10673339345</v>
      </c>
      <c r="H73" s="23">
        <v>200129.94177740382</v>
      </c>
      <c r="I73" s="23">
        <v>185494.09512582564</v>
      </c>
      <c r="J73" s="23">
        <v>190236.22855260858</v>
      </c>
      <c r="K73" s="23">
        <v>199301.12306230934</v>
      </c>
      <c r="L73" s="23">
        <v>189489.29911176002</v>
      </c>
      <c r="M73" s="23">
        <v>202745.43556695335</v>
      </c>
      <c r="N73" s="23">
        <v>236945.37428381509</v>
      </c>
      <c r="O73" s="3">
        <v>2471324</v>
      </c>
    </row>
    <row r="74" spans="2:15" x14ac:dyDescent="0.2">
      <c r="B74" s="315" t="s">
        <v>424</v>
      </c>
      <c r="C74" s="23">
        <v>638273.19427771331</v>
      </c>
      <c r="D74" s="23">
        <v>648802.76094884297</v>
      </c>
      <c r="E74" s="23">
        <v>605271.24670780171</v>
      </c>
      <c r="F74" s="23">
        <v>642100.0127641001</v>
      </c>
      <c r="G74" s="23">
        <v>577698.37977169245</v>
      </c>
      <c r="H74" s="23">
        <v>558453.78650200565</v>
      </c>
      <c r="I74" s="23">
        <v>583229.23749289894</v>
      </c>
      <c r="J74" s="23">
        <v>642053.48609557271</v>
      </c>
      <c r="K74" s="23">
        <v>707286.78328790935</v>
      </c>
      <c r="L74" s="23">
        <v>681662.22059638926</v>
      </c>
      <c r="M74" s="23">
        <v>679681.9292671876</v>
      </c>
      <c r="N74" s="23">
        <v>723954.96228788584</v>
      </c>
      <c r="O74" s="3">
        <v>7688468</v>
      </c>
    </row>
    <row r="75" spans="2:15" x14ac:dyDescent="0.2">
      <c r="B75" s="315" t="s">
        <v>425</v>
      </c>
      <c r="C75" s="23">
        <v>396831.76891671011</v>
      </c>
      <c r="D75" s="23">
        <v>434308.40053219302</v>
      </c>
      <c r="E75" s="23">
        <v>404140.0717423014</v>
      </c>
      <c r="F75" s="23">
        <v>366433.2573606582</v>
      </c>
      <c r="G75" s="23">
        <v>444531.61396387266</v>
      </c>
      <c r="H75" s="23">
        <v>417817.13331430056</v>
      </c>
      <c r="I75" s="23">
        <v>359663.89206929813</v>
      </c>
      <c r="J75" s="23">
        <v>379250.45350329875</v>
      </c>
      <c r="K75" s="23">
        <v>355884.68944219418</v>
      </c>
      <c r="L75" s="23">
        <v>492798.06274312217</v>
      </c>
      <c r="M75" s="23">
        <v>447971.07568130718</v>
      </c>
      <c r="N75" s="23">
        <v>396134.58073074371</v>
      </c>
      <c r="O75" s="3">
        <v>4895765</v>
      </c>
    </row>
    <row r="76" spans="2:15" x14ac:dyDescent="0.2">
      <c r="B76" s="315" t="s">
        <v>426</v>
      </c>
      <c r="C76" s="23">
        <v>177886.61831278217</v>
      </c>
      <c r="D76" s="23">
        <v>167313.57244649957</v>
      </c>
      <c r="E76" s="23">
        <v>127086.3439577666</v>
      </c>
      <c r="F76" s="23">
        <v>110518.14930464119</v>
      </c>
      <c r="G76" s="23">
        <v>100400.41959775057</v>
      </c>
      <c r="H76" s="23">
        <v>123333.87919142976</v>
      </c>
      <c r="I76" s="23">
        <v>124314.13732130779</v>
      </c>
      <c r="J76" s="23">
        <v>111474.58807809227</v>
      </c>
      <c r="K76" s="23">
        <v>121707.75005074423</v>
      </c>
      <c r="L76" s="23">
        <v>130373.4151446847</v>
      </c>
      <c r="M76" s="23">
        <v>101061.8648031449</v>
      </c>
      <c r="N76" s="23">
        <v>152647.26179115623</v>
      </c>
      <c r="O76" s="3">
        <v>1548118</v>
      </c>
    </row>
    <row r="77" spans="2:15" x14ac:dyDescent="0.2">
      <c r="B77" s="315" t="s">
        <v>427</v>
      </c>
      <c r="C77" s="23">
        <v>259373.80929438604</v>
      </c>
      <c r="D77" s="23">
        <v>252398.91303862291</v>
      </c>
      <c r="E77" s="23">
        <v>275372.00341400382</v>
      </c>
      <c r="F77" s="23">
        <v>236692.88652425696</v>
      </c>
      <c r="G77" s="23">
        <v>268062.9707257151</v>
      </c>
      <c r="H77" s="23">
        <v>253096.24124563279</v>
      </c>
      <c r="I77" s="23">
        <v>216586.58988880558</v>
      </c>
      <c r="J77" s="23">
        <v>212020.05864428953</v>
      </c>
      <c r="K77" s="23">
        <v>218927.1591021489</v>
      </c>
      <c r="L77" s="23">
        <v>242006.78573137851</v>
      </c>
      <c r="M77" s="23">
        <v>232219.97804827464</v>
      </c>
      <c r="N77" s="23">
        <v>267520.6043424852</v>
      </c>
      <c r="O77" s="3">
        <v>2934278.0000000005</v>
      </c>
    </row>
    <row r="78" spans="2:15" x14ac:dyDescent="0.2">
      <c r="B78" s="315" t="s">
        <v>428</v>
      </c>
      <c r="C78" s="23">
        <v>289761.87926625484</v>
      </c>
      <c r="D78" s="23">
        <v>261058.83280585377</v>
      </c>
      <c r="E78" s="23">
        <v>293654.24455641076</v>
      </c>
      <c r="F78" s="23">
        <v>247794.0441816893</v>
      </c>
      <c r="G78" s="23">
        <v>357969.05394217133</v>
      </c>
      <c r="H78" s="23">
        <v>292802.08559094591</v>
      </c>
      <c r="I78" s="23">
        <v>243000.48434018635</v>
      </c>
      <c r="J78" s="23">
        <v>177173.52350870974</v>
      </c>
      <c r="K78" s="23">
        <v>249066.31884241442</v>
      </c>
      <c r="L78" s="23">
        <v>269357.77439487539</v>
      </c>
      <c r="M78" s="23">
        <v>180827.33729997976</v>
      </c>
      <c r="N78" s="23">
        <v>278144.42127050844</v>
      </c>
      <c r="O78" s="3">
        <v>3140610</v>
      </c>
    </row>
    <row r="79" spans="2:15" x14ac:dyDescent="0.2">
      <c r="B79" s="315" t="s">
        <v>429</v>
      </c>
      <c r="C79" s="23">
        <v>143839.01036780633</v>
      </c>
      <c r="D79" s="23">
        <v>125748.52514372171</v>
      </c>
      <c r="E79" s="23">
        <v>122076.70376239478</v>
      </c>
      <c r="F79" s="23">
        <v>107695.56794881687</v>
      </c>
      <c r="G79" s="23">
        <v>107128.69719225915</v>
      </c>
      <c r="H79" s="23">
        <v>103976.3427411576</v>
      </c>
      <c r="I79" s="23">
        <v>92388.08236232755</v>
      </c>
      <c r="J79" s="23">
        <v>94614.087040517668</v>
      </c>
      <c r="K79" s="23">
        <v>95103.926579285326</v>
      </c>
      <c r="L79" s="23">
        <v>199925.63755670327</v>
      </c>
      <c r="M79" s="23">
        <v>117944.67023375792</v>
      </c>
      <c r="N79" s="23">
        <v>122947.7490712518</v>
      </c>
      <c r="O79" s="3">
        <v>1433389</v>
      </c>
    </row>
    <row r="80" spans="2:15" x14ac:dyDescent="0.2">
      <c r="B80" s="315" t="s">
        <v>430</v>
      </c>
      <c r="C80" s="23">
        <v>116753.22559401295</v>
      </c>
      <c r="D80" s="23">
        <v>111682.23695125755</v>
      </c>
      <c r="E80" s="23">
        <v>111695.7917174544</v>
      </c>
      <c r="F80" s="23">
        <v>90984.108968665489</v>
      </c>
      <c r="G80" s="23">
        <v>91577.506511060987</v>
      </c>
      <c r="H80" s="23">
        <v>85452.258275217129</v>
      </c>
      <c r="I80" s="23">
        <v>94875.832952294819</v>
      </c>
      <c r="J80" s="23">
        <v>90783.799645978681</v>
      </c>
      <c r="K80" s="23">
        <v>103656.30927758856</v>
      </c>
      <c r="L80" s="23">
        <v>101784.24545729008</v>
      </c>
      <c r="M80" s="23">
        <v>96591.263918762997</v>
      </c>
      <c r="N80" s="23">
        <v>106406.42073041639</v>
      </c>
      <c r="O80" s="3">
        <v>1202243</v>
      </c>
    </row>
    <row r="81" spans="2:15" x14ac:dyDescent="0.2">
      <c r="B81" s="315" t="s">
        <v>431</v>
      </c>
      <c r="C81" s="23">
        <v>286220.8326518056</v>
      </c>
      <c r="D81" s="23">
        <v>299726.30810326576</v>
      </c>
      <c r="E81" s="23">
        <v>215137.05833263826</v>
      </c>
      <c r="F81" s="23">
        <v>180142.45689801782</v>
      </c>
      <c r="G81" s="23">
        <v>204782.79647649245</v>
      </c>
      <c r="H81" s="23">
        <v>194413.17221403186</v>
      </c>
      <c r="I81" s="23">
        <v>206974.81982752925</v>
      </c>
      <c r="J81" s="23">
        <v>186072.34573551378</v>
      </c>
      <c r="K81" s="23">
        <v>199614.30690197158</v>
      </c>
      <c r="L81" s="23">
        <v>273665.90609107091</v>
      </c>
      <c r="M81" s="23">
        <v>197736.25272999262</v>
      </c>
      <c r="N81" s="23">
        <v>214662.74403767017</v>
      </c>
      <c r="O81" s="3">
        <v>2659149</v>
      </c>
    </row>
    <row r="82" spans="2:15" x14ac:dyDescent="0.2">
      <c r="B82" s="384" t="s">
        <v>432</v>
      </c>
      <c r="C82" s="23">
        <v>99998.575587176063</v>
      </c>
      <c r="D82" s="23">
        <v>100984.06242087648</v>
      </c>
      <c r="E82" s="23">
        <v>101889.18766727942</v>
      </c>
      <c r="F82" s="23">
        <v>88821.547661267483</v>
      </c>
      <c r="G82" s="23">
        <v>129109.7720635416</v>
      </c>
      <c r="H82" s="23">
        <v>94634.651112932042</v>
      </c>
      <c r="I82" s="23">
        <v>114959.36540762706</v>
      </c>
      <c r="J82" s="23">
        <v>82090.630291521433</v>
      </c>
      <c r="K82" s="23">
        <v>88097.447464145123</v>
      </c>
      <c r="L82" s="23">
        <v>90388.175657845291</v>
      </c>
      <c r="M82" s="23">
        <v>85689.137579557093</v>
      </c>
      <c r="N82" s="23">
        <v>94004.447086230924</v>
      </c>
      <c r="O82" s="3">
        <v>1170667</v>
      </c>
    </row>
    <row r="83" spans="2:15" ht="16.5" thickBot="1" x14ac:dyDescent="0.3">
      <c r="B83" s="9" t="s">
        <v>143</v>
      </c>
      <c r="C83" s="11">
        <v>32883461.686046552</v>
      </c>
      <c r="D83" s="11">
        <v>33695025.13662453</v>
      </c>
      <c r="E83" s="11">
        <v>32353987.337146018</v>
      </c>
      <c r="F83" s="11">
        <v>28387802.889368456</v>
      </c>
      <c r="G83" s="11">
        <v>28782238.372227728</v>
      </c>
      <c r="H83" s="11">
        <v>28900055.295827791</v>
      </c>
      <c r="I83" s="11">
        <v>29016997.843781728</v>
      </c>
      <c r="J83" s="11">
        <v>28020054.149198703</v>
      </c>
      <c r="K83" s="11">
        <v>28687491.133966513</v>
      </c>
      <c r="L83" s="11">
        <v>30500058.549732119</v>
      </c>
      <c r="M83" s="11">
        <v>29151986.744424209</v>
      </c>
      <c r="N83" s="11">
        <v>33828396.86165569</v>
      </c>
      <c r="O83" s="11">
        <v>364207556</v>
      </c>
    </row>
    <row r="84" spans="2:15" ht="15.75" x14ac:dyDescent="0.25">
      <c r="B84" s="60"/>
    </row>
    <row r="85" spans="2:15" x14ac:dyDescent="0.2">
      <c r="E85" s="182"/>
      <c r="F85" s="182"/>
      <c r="G85" s="182"/>
      <c r="H85" s="182"/>
      <c r="I85" s="182"/>
      <c r="J85" s="182"/>
      <c r="K85" s="182"/>
      <c r="L85" s="182"/>
      <c r="M85" s="182"/>
      <c r="O85" s="182"/>
    </row>
    <row r="86" spans="2:15" x14ac:dyDescent="0.2">
      <c r="B86" s="61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182"/>
    </row>
    <row r="87" spans="2:15" x14ac:dyDescent="0.2">
      <c r="B87" s="61"/>
      <c r="C87" s="230"/>
      <c r="D87" s="230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182"/>
    </row>
    <row r="89" spans="2:15" x14ac:dyDescent="0.2"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</row>
    <row r="90" spans="2:15" x14ac:dyDescent="0.2">
      <c r="O90" s="182"/>
    </row>
    <row r="97" customFormat="1" x14ac:dyDescent="0.2"/>
    <row r="98" customFormat="1" x14ac:dyDescent="0.2"/>
    <row r="99" customFormat="1" x14ac:dyDescent="0.2"/>
    <row r="100" customFormat="1" x14ac:dyDescent="0.2"/>
    <row r="101" customFormat="1" x14ac:dyDescent="0.2"/>
    <row r="102" customFormat="1" x14ac:dyDescent="0.2"/>
    <row r="103" customFormat="1" x14ac:dyDescent="0.2"/>
    <row r="104" customFormat="1" x14ac:dyDescent="0.2"/>
    <row r="105" customFormat="1" x14ac:dyDescent="0.2"/>
    <row r="106" customFormat="1" x14ac:dyDescent="0.2"/>
    <row r="107" customFormat="1" x14ac:dyDescent="0.2"/>
    <row r="108" customFormat="1" x14ac:dyDescent="0.2"/>
    <row r="109" customFormat="1" x14ac:dyDescent="0.2"/>
    <row r="110" customFormat="1" x14ac:dyDescent="0.2"/>
    <row r="111" customFormat="1" x14ac:dyDescent="0.2"/>
    <row r="112" customFormat="1" x14ac:dyDescent="0.2"/>
    <row r="113" customFormat="1" x14ac:dyDescent="0.2"/>
    <row r="114" customFormat="1" x14ac:dyDescent="0.2"/>
    <row r="115" customFormat="1" x14ac:dyDescent="0.2"/>
    <row r="116" customFormat="1" x14ac:dyDescent="0.2"/>
    <row r="117" customFormat="1" x14ac:dyDescent="0.2"/>
    <row r="118" customFormat="1" x14ac:dyDescent="0.2"/>
    <row r="119" customFormat="1" x14ac:dyDescent="0.2"/>
    <row r="120" customFormat="1" x14ac:dyDescent="0.2"/>
    <row r="121" customFormat="1" x14ac:dyDescent="0.2"/>
    <row r="122" customFormat="1" x14ac:dyDescent="0.2"/>
    <row r="123" customFormat="1" x14ac:dyDescent="0.2"/>
    <row r="124" customFormat="1" x14ac:dyDescent="0.2"/>
    <row r="125" customFormat="1" x14ac:dyDescent="0.2"/>
    <row r="126" customFormat="1" x14ac:dyDescent="0.2"/>
    <row r="127" customFormat="1" x14ac:dyDescent="0.2"/>
    <row r="128" customFormat="1" x14ac:dyDescent="0.2"/>
    <row r="129" customFormat="1" x14ac:dyDescent="0.2"/>
    <row r="130" customFormat="1" x14ac:dyDescent="0.2"/>
    <row r="131" customFormat="1" x14ac:dyDescent="0.2"/>
    <row r="132" customFormat="1" x14ac:dyDescent="0.2"/>
    <row r="133" customFormat="1" x14ac:dyDescent="0.2"/>
    <row r="134" customFormat="1" x14ac:dyDescent="0.2"/>
    <row r="135" customFormat="1" x14ac:dyDescent="0.2"/>
    <row r="136" customFormat="1" x14ac:dyDescent="0.2"/>
    <row r="137" customFormat="1" x14ac:dyDescent="0.2"/>
    <row r="138" customFormat="1" x14ac:dyDescent="0.2"/>
    <row r="139" customFormat="1" x14ac:dyDescent="0.2"/>
    <row r="140" customFormat="1" x14ac:dyDescent="0.2"/>
    <row r="141" customFormat="1" x14ac:dyDescent="0.2"/>
    <row r="142" customFormat="1" x14ac:dyDescent="0.2"/>
    <row r="143" customFormat="1" x14ac:dyDescent="0.2"/>
    <row r="144" customFormat="1" x14ac:dyDescent="0.2"/>
    <row r="145" customFormat="1" x14ac:dyDescent="0.2"/>
    <row r="146" customFormat="1" x14ac:dyDescent="0.2"/>
    <row r="147" customFormat="1" x14ac:dyDescent="0.2"/>
    <row r="148" customFormat="1" x14ac:dyDescent="0.2"/>
    <row r="149" customFormat="1" x14ac:dyDescent="0.2"/>
    <row r="150" customFormat="1" x14ac:dyDescent="0.2"/>
    <row r="151" customFormat="1" x14ac:dyDescent="0.2"/>
    <row r="152" customFormat="1" x14ac:dyDescent="0.2"/>
    <row r="153" customFormat="1" x14ac:dyDescent="0.2"/>
    <row r="154" customFormat="1" x14ac:dyDescent="0.2"/>
    <row r="155" customFormat="1" x14ac:dyDescent="0.2"/>
    <row r="156" customFormat="1" x14ac:dyDescent="0.2"/>
    <row r="157" customFormat="1" x14ac:dyDescent="0.2"/>
    <row r="158" customFormat="1" x14ac:dyDescent="0.2"/>
    <row r="159" customFormat="1" x14ac:dyDescent="0.2"/>
    <row r="160" customFormat="1" x14ac:dyDescent="0.2"/>
    <row r="161" customFormat="1" x14ac:dyDescent="0.2"/>
    <row r="162" customFormat="1" x14ac:dyDescent="0.2"/>
    <row r="163" customFormat="1" x14ac:dyDescent="0.2"/>
    <row r="164" customFormat="1" x14ac:dyDescent="0.2"/>
    <row r="165" customFormat="1" x14ac:dyDescent="0.2"/>
    <row r="166" customFormat="1" x14ac:dyDescent="0.2"/>
    <row r="167" customFormat="1" x14ac:dyDescent="0.2"/>
    <row r="168" customFormat="1" x14ac:dyDescent="0.2"/>
    <row r="169" customFormat="1" x14ac:dyDescent="0.2"/>
    <row r="170" customFormat="1" x14ac:dyDescent="0.2"/>
    <row r="171" customFormat="1" x14ac:dyDescent="0.2"/>
    <row r="172" customFormat="1" x14ac:dyDescent="0.2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1:AD172"/>
  <sheetViews>
    <sheetView showGridLines="0" topLeftCell="A59" zoomScale="70" zoomScaleNormal="70" workbookViewId="0">
      <selection activeCell="B88" sqref="B88"/>
    </sheetView>
  </sheetViews>
  <sheetFormatPr defaultColWidth="8.88671875" defaultRowHeight="15" x14ac:dyDescent="0.2"/>
  <cols>
    <col min="2" max="2" width="34.88671875" style="7" customWidth="1"/>
    <col min="3" max="3" width="17.21875" customWidth="1"/>
    <col min="4" max="4" width="12.109375" customWidth="1"/>
    <col min="5" max="5" width="11" bestFit="1" customWidth="1"/>
    <col min="6" max="10" width="10.6640625" bestFit="1" customWidth="1"/>
    <col min="11" max="12" width="11.21875" bestFit="1" customWidth="1"/>
    <col min="13" max="13" width="11.21875" customWidth="1"/>
    <col min="14" max="14" width="11.5546875" customWidth="1"/>
    <col min="15" max="15" width="15.21875" customWidth="1"/>
    <col min="16" max="16" width="18.6640625" bestFit="1" customWidth="1"/>
    <col min="18" max="18" width="8.6640625" bestFit="1" customWidth="1"/>
    <col min="19" max="29" width="12.44140625" bestFit="1" customWidth="1"/>
    <col min="30" max="30" width="12.88671875" customWidth="1"/>
  </cols>
  <sheetData>
    <row r="1" spans="2:30" ht="20.25" x14ac:dyDescent="0.2">
      <c r="B1" s="236" t="s">
        <v>516</v>
      </c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</row>
    <row r="2" spans="2:30" ht="20.25" x14ac:dyDescent="0.2">
      <c r="B2" s="236" t="s">
        <v>517</v>
      </c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</row>
    <row r="3" spans="2:30" ht="20.25" x14ac:dyDescent="0.2">
      <c r="B3" s="236" t="s">
        <v>342</v>
      </c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R3" s="200">
        <v>46204</v>
      </c>
      <c r="S3" s="200">
        <v>46235</v>
      </c>
      <c r="T3" s="200">
        <v>46266</v>
      </c>
      <c r="U3" s="200">
        <v>46296</v>
      </c>
      <c r="V3" s="200">
        <v>46327</v>
      </c>
      <c r="W3" s="200">
        <v>46357</v>
      </c>
      <c r="X3" s="200">
        <v>46388</v>
      </c>
      <c r="Y3" s="200">
        <v>46419</v>
      </c>
      <c r="Z3" s="200">
        <v>46447</v>
      </c>
      <c r="AA3" s="200">
        <v>46478</v>
      </c>
      <c r="AB3" s="200">
        <v>46508</v>
      </c>
      <c r="AC3" s="200">
        <v>46539</v>
      </c>
      <c r="AD3" t="s">
        <v>518</v>
      </c>
    </row>
    <row r="4" spans="2:30" ht="16.5" thickBot="1" x14ac:dyDescent="0.25">
      <c r="B4" s="59" t="s">
        <v>343</v>
      </c>
      <c r="C4" s="228">
        <v>46204</v>
      </c>
      <c r="D4" s="228">
        <v>46235</v>
      </c>
      <c r="E4" s="228">
        <v>46266</v>
      </c>
      <c r="F4" s="228">
        <v>46296</v>
      </c>
      <c r="G4" s="228">
        <v>46327</v>
      </c>
      <c r="H4" s="228">
        <v>46357</v>
      </c>
      <c r="I4" s="228">
        <v>46388</v>
      </c>
      <c r="J4" s="228">
        <v>46419</v>
      </c>
      <c r="K4" s="228">
        <v>46447</v>
      </c>
      <c r="L4" s="228">
        <v>46478</v>
      </c>
      <c r="M4" s="228">
        <v>46508</v>
      </c>
      <c r="N4" s="228">
        <v>46539</v>
      </c>
      <c r="O4" s="178" t="s">
        <v>143</v>
      </c>
      <c r="Q4" t="s">
        <v>75</v>
      </c>
      <c r="R4" s="351">
        <v>0.2892615509409337</v>
      </c>
      <c r="S4" s="351">
        <v>0.28960969478432197</v>
      </c>
      <c r="T4" s="351">
        <v>0.28833575622261037</v>
      </c>
      <c r="U4" s="351">
        <v>0.30635811676416552</v>
      </c>
      <c r="V4" s="351">
        <v>0.30829041929450157</v>
      </c>
      <c r="W4" s="351">
        <v>0.31055077283619953</v>
      </c>
      <c r="X4" s="351">
        <v>0.30215239212121986</v>
      </c>
      <c r="Y4" s="351">
        <v>0.30262400020657432</v>
      </c>
      <c r="Z4" s="351">
        <v>0.30068564817218657</v>
      </c>
      <c r="AA4" s="351">
        <v>0.28235079151478271</v>
      </c>
      <c r="AB4" s="351">
        <v>0.28123894854750908</v>
      </c>
      <c r="AC4" s="351">
        <v>0.27746324183215432</v>
      </c>
      <c r="AD4" s="232">
        <v>0.29491011110309667</v>
      </c>
    </row>
    <row r="5" spans="2:30" x14ac:dyDescent="0.2">
      <c r="B5" s="444" t="s">
        <v>355</v>
      </c>
      <c r="C5" s="353">
        <v>19303.210249654447</v>
      </c>
      <c r="D5" s="353">
        <v>18900.037254129649</v>
      </c>
      <c r="E5" s="353">
        <v>18967.139585545701</v>
      </c>
      <c r="F5" s="353">
        <v>17873.760895013507</v>
      </c>
      <c r="G5" s="353">
        <v>16666.086819477074</v>
      </c>
      <c r="H5" s="353">
        <v>18135.69674776485</v>
      </c>
      <c r="I5" s="353">
        <v>31310.956387024031</v>
      </c>
      <c r="J5" s="353">
        <v>17786.422385027829</v>
      </c>
      <c r="K5" s="353">
        <v>18806.728107988423</v>
      </c>
      <c r="L5" s="353">
        <v>18155.879966471079</v>
      </c>
      <c r="M5" s="353">
        <v>16995.601465128926</v>
      </c>
      <c r="N5" s="353">
        <v>18296.82336559374</v>
      </c>
      <c r="O5" s="3">
        <v>231198.34322881926</v>
      </c>
      <c r="P5" s="5"/>
      <c r="Q5" t="s">
        <v>76</v>
      </c>
      <c r="R5" s="351">
        <v>0.2995498643772232</v>
      </c>
      <c r="S5" s="351">
        <v>0.30059061473650384</v>
      </c>
      <c r="T5" s="351">
        <v>0.29937292167460555</v>
      </c>
      <c r="U5" s="351">
        <v>0.31633900633367851</v>
      </c>
      <c r="V5" s="351">
        <v>0.31719550944242525</v>
      </c>
      <c r="W5" s="351">
        <v>0.31715975511589989</v>
      </c>
      <c r="X5" s="351">
        <v>0.30843017671178424</v>
      </c>
      <c r="Y5" s="351">
        <v>0.30732204000007113</v>
      </c>
      <c r="Z5" s="351">
        <v>0.30758638288157503</v>
      </c>
      <c r="AA5" s="351">
        <v>0.29017463308932895</v>
      </c>
      <c r="AB5" s="351">
        <v>0.28800287656819401</v>
      </c>
      <c r="AC5" s="351">
        <v>0.28808829009566544</v>
      </c>
      <c r="AD5" s="232">
        <v>0.30331767258557957</v>
      </c>
    </row>
    <row r="6" spans="2:30" x14ac:dyDescent="0.2">
      <c r="B6" s="315" t="s">
        <v>356</v>
      </c>
      <c r="C6" s="353">
        <v>55979.245229698499</v>
      </c>
      <c r="D6" s="353">
        <v>60138.157767945733</v>
      </c>
      <c r="E6" s="353">
        <v>57281.808776974183</v>
      </c>
      <c r="F6" s="353">
        <v>47759.096609911809</v>
      </c>
      <c r="G6" s="353">
        <v>54459.596660395589</v>
      </c>
      <c r="H6" s="353">
        <v>52418.405367287705</v>
      </c>
      <c r="I6" s="353">
        <v>55257.320208315257</v>
      </c>
      <c r="J6" s="353">
        <v>52769.912969012454</v>
      </c>
      <c r="K6" s="353">
        <v>47892.90348346773</v>
      </c>
      <c r="L6" s="353">
        <v>51622.636864987013</v>
      </c>
      <c r="M6" s="353">
        <v>51253.628598904172</v>
      </c>
      <c r="N6" s="353">
        <v>51699.773770956032</v>
      </c>
      <c r="O6" s="3">
        <v>638532.48630785616</v>
      </c>
      <c r="P6" s="352"/>
      <c r="Q6" t="s">
        <v>77</v>
      </c>
      <c r="R6" s="351">
        <v>0.33034056205737167</v>
      </c>
      <c r="S6" s="351">
        <v>0.33504157342056773</v>
      </c>
      <c r="T6" s="351">
        <v>0.32954772261571158</v>
      </c>
      <c r="U6" s="351">
        <v>0.34704403601733558</v>
      </c>
      <c r="V6" s="351">
        <v>0.35091284494981728</v>
      </c>
      <c r="W6" s="351">
        <v>0.35075507240004283</v>
      </c>
      <c r="X6" s="351">
        <v>0.34943053670184737</v>
      </c>
      <c r="Y6" s="351">
        <v>0.34443167580208905</v>
      </c>
      <c r="Z6" s="351">
        <v>0.34562722458675543</v>
      </c>
      <c r="AA6" s="351">
        <v>0.32762687490288522</v>
      </c>
      <c r="AB6" s="351">
        <v>0.31782278989260604</v>
      </c>
      <c r="AC6" s="351">
        <v>0.31821128669387677</v>
      </c>
      <c r="AD6" s="232">
        <v>0.33723268333674222</v>
      </c>
    </row>
    <row r="7" spans="2:30" x14ac:dyDescent="0.2">
      <c r="B7" s="315" t="s">
        <v>357</v>
      </c>
      <c r="C7" s="353">
        <v>101131.21306760656</v>
      </c>
      <c r="D7" s="353">
        <v>93813.073780948587</v>
      </c>
      <c r="E7" s="353">
        <v>98628.102701469863</v>
      </c>
      <c r="F7" s="353">
        <v>85998.946951218735</v>
      </c>
      <c r="G7" s="353">
        <v>93126.899650588748</v>
      </c>
      <c r="H7" s="353">
        <v>92037.964581876469</v>
      </c>
      <c r="I7" s="353">
        <v>113604.17904540311</v>
      </c>
      <c r="J7" s="353">
        <v>372880.31627076562</v>
      </c>
      <c r="K7" s="353">
        <v>90827.660174912802</v>
      </c>
      <c r="L7" s="353">
        <v>97839.610924514855</v>
      </c>
      <c r="M7" s="353">
        <v>64914.72538180089</v>
      </c>
      <c r="N7" s="353">
        <v>136548.7836052388</v>
      </c>
      <c r="O7" s="3">
        <v>1441351.4761363452</v>
      </c>
      <c r="P7" s="5"/>
      <c r="Q7" t="s">
        <v>78</v>
      </c>
      <c r="R7" s="351">
        <v>0.26146588024033462</v>
      </c>
      <c r="S7" s="351">
        <v>0.26358441090060675</v>
      </c>
      <c r="T7" s="351">
        <v>0.26110904222724007</v>
      </c>
      <c r="U7" s="351">
        <v>0.27823163319936833</v>
      </c>
      <c r="V7" s="351">
        <v>0.27997564689233112</v>
      </c>
      <c r="W7" s="351">
        <v>0.27990454377133933</v>
      </c>
      <c r="X7" s="351">
        <v>0.27335561905679939</v>
      </c>
      <c r="Y7" s="351">
        <v>0.27110275412139917</v>
      </c>
      <c r="Z7" s="351">
        <v>0.27164208948413138</v>
      </c>
      <c r="AA7" s="351">
        <v>0.25405776500535104</v>
      </c>
      <c r="AB7" s="351">
        <v>0.24963968768077399</v>
      </c>
      <c r="AC7" s="351">
        <v>0.24981477928364884</v>
      </c>
      <c r="AD7" s="232">
        <v>0.26615698765527701</v>
      </c>
    </row>
    <row r="8" spans="2:30" x14ac:dyDescent="0.2">
      <c r="B8" s="315" t="s">
        <v>358</v>
      </c>
      <c r="C8" s="353">
        <v>43367.74041904461</v>
      </c>
      <c r="D8" s="353">
        <v>48022.690969977433</v>
      </c>
      <c r="E8" s="353">
        <v>49651.363395801913</v>
      </c>
      <c r="F8" s="353">
        <v>33735.843183177523</v>
      </c>
      <c r="G8" s="353">
        <v>38789.268836751624</v>
      </c>
      <c r="H8" s="353">
        <v>38497.698438448395</v>
      </c>
      <c r="I8" s="353">
        <v>36570.442562545737</v>
      </c>
      <c r="J8" s="353">
        <v>40652.190008722959</v>
      </c>
      <c r="K8" s="353">
        <v>42343.929575550515</v>
      </c>
      <c r="L8" s="353">
        <v>35804.902028842575</v>
      </c>
      <c r="M8" s="353">
        <v>41627.919106605186</v>
      </c>
      <c r="N8" s="353">
        <v>42405.088688141157</v>
      </c>
      <c r="O8" s="3">
        <v>491469.07721360959</v>
      </c>
      <c r="P8" s="5"/>
      <c r="Q8" t="s">
        <v>83</v>
      </c>
      <c r="R8" s="351">
        <v>0.30654001063241815</v>
      </c>
      <c r="S8" s="351">
        <v>0.30693273155417883</v>
      </c>
      <c r="T8" s="351">
        <v>0.3070779997472014</v>
      </c>
      <c r="U8" s="351">
        <v>0.32445567048543678</v>
      </c>
      <c r="V8" s="351">
        <v>0.32411355912168305</v>
      </c>
      <c r="W8" s="351">
        <v>0.32410560070316324</v>
      </c>
      <c r="X8" s="351">
        <v>0.31351885037544319</v>
      </c>
      <c r="Y8" s="351">
        <v>0.31356916949154678</v>
      </c>
      <c r="Z8" s="351">
        <v>0.31331635748797537</v>
      </c>
      <c r="AA8" s="351">
        <v>0.29601768815544577</v>
      </c>
      <c r="AB8" s="351">
        <v>0.29595138765018619</v>
      </c>
      <c r="AC8" s="351">
        <v>0.29560567608222793</v>
      </c>
      <c r="AD8" s="232">
        <v>0.31010039179057558</v>
      </c>
    </row>
    <row r="9" spans="2:30" x14ac:dyDescent="0.2">
      <c r="B9" s="315" t="s">
        <v>359</v>
      </c>
      <c r="C9" s="353">
        <v>24869.460891349179</v>
      </c>
      <c r="D9" s="353">
        <v>26816.329965001758</v>
      </c>
      <c r="E9" s="353">
        <v>27190.519108190238</v>
      </c>
      <c r="F9" s="353">
        <v>21934.978567333412</v>
      </c>
      <c r="G9" s="353">
        <v>25742.793716813092</v>
      </c>
      <c r="H9" s="353">
        <v>29175.368517035604</v>
      </c>
      <c r="I9" s="353">
        <v>28503.731831822766</v>
      </c>
      <c r="J9" s="353">
        <v>24241.733110415444</v>
      </c>
      <c r="K9" s="353">
        <v>23701.098132558491</v>
      </c>
      <c r="L9" s="353">
        <v>24524.169092040542</v>
      </c>
      <c r="M9" s="353">
        <v>22119.060208973977</v>
      </c>
      <c r="N9" s="353">
        <v>22176.082062283982</v>
      </c>
      <c r="O9" s="3">
        <v>300995.3252038185</v>
      </c>
      <c r="P9" s="5"/>
    </row>
    <row r="10" spans="2:30" x14ac:dyDescent="0.2">
      <c r="B10" s="315" t="s">
        <v>360</v>
      </c>
      <c r="C10" s="353">
        <v>44925.173119517014</v>
      </c>
      <c r="D10" s="353">
        <v>46938.988861392114</v>
      </c>
      <c r="E10" s="353">
        <v>49410.88472180262</v>
      </c>
      <c r="F10" s="353">
        <v>45891.290298263906</v>
      </c>
      <c r="G10" s="353">
        <v>44010.973367854327</v>
      </c>
      <c r="H10" s="353">
        <v>53838.693194662948</v>
      </c>
      <c r="I10" s="353">
        <v>53875.567668547475</v>
      </c>
      <c r="J10" s="353">
        <v>45271.7954883731</v>
      </c>
      <c r="K10" s="353">
        <v>46878.219926528371</v>
      </c>
      <c r="L10" s="353">
        <v>43003.282813302234</v>
      </c>
      <c r="M10" s="353">
        <v>40573.672786117531</v>
      </c>
      <c r="N10" s="353">
        <v>49031.455024821626</v>
      </c>
      <c r="O10" s="3">
        <v>563649.99727118318</v>
      </c>
      <c r="P10" s="5"/>
      <c r="W10" s="182"/>
    </row>
    <row r="11" spans="2:30" x14ac:dyDescent="0.2">
      <c r="B11" s="315" t="s">
        <v>361</v>
      </c>
      <c r="C11" s="353">
        <v>198417.76160583197</v>
      </c>
      <c r="D11" s="353">
        <v>195410.79453186609</v>
      </c>
      <c r="E11" s="353">
        <v>180092.78114684139</v>
      </c>
      <c r="F11" s="353">
        <v>135209.44701827958</v>
      </c>
      <c r="G11" s="353">
        <v>164242.93995282633</v>
      </c>
      <c r="H11" s="353">
        <v>149772.01696807944</v>
      </c>
      <c r="I11" s="353">
        <v>208662.92455953668</v>
      </c>
      <c r="J11" s="353">
        <v>241229.35834004433</v>
      </c>
      <c r="K11" s="353">
        <v>107182.21220979647</v>
      </c>
      <c r="L11" s="353">
        <v>117332.30849743186</v>
      </c>
      <c r="M11" s="353">
        <v>156744.02049490676</v>
      </c>
      <c r="N11" s="353">
        <v>211297.30716848146</v>
      </c>
      <c r="O11" s="3">
        <v>2065593.8724939222</v>
      </c>
      <c r="P11" s="5"/>
    </row>
    <row r="12" spans="2:30" x14ac:dyDescent="0.2">
      <c r="B12" s="315" t="s">
        <v>362</v>
      </c>
      <c r="C12" s="353">
        <v>29945.825398663561</v>
      </c>
      <c r="D12" s="353">
        <v>31239.722661015461</v>
      </c>
      <c r="E12" s="353">
        <v>29964.715251074671</v>
      </c>
      <c r="F12" s="353">
        <v>26714.540604000162</v>
      </c>
      <c r="G12" s="353">
        <v>31568.613754501159</v>
      </c>
      <c r="H12" s="353">
        <v>28580.385452405149</v>
      </c>
      <c r="I12" s="353">
        <v>25980.801259910109</v>
      </c>
      <c r="J12" s="353">
        <v>27657.145647738147</v>
      </c>
      <c r="K12" s="353">
        <v>27400.085667891155</v>
      </c>
      <c r="L12" s="353">
        <v>26456.108812248473</v>
      </c>
      <c r="M12" s="353">
        <v>27149.240786802275</v>
      </c>
      <c r="N12" s="353">
        <v>29846.720002458635</v>
      </c>
      <c r="O12" s="3">
        <v>342503.90529870894</v>
      </c>
      <c r="P12" s="5"/>
      <c r="R12" s="12"/>
      <c r="S12" s="12"/>
      <c r="T12" s="12"/>
      <c r="U12" s="16"/>
      <c r="V12" s="182"/>
    </row>
    <row r="13" spans="2:30" x14ac:dyDescent="0.2">
      <c r="B13" s="315" t="s">
        <v>363</v>
      </c>
      <c r="C13" s="353">
        <v>109094.60880156943</v>
      </c>
      <c r="D13" s="353">
        <v>120502.84622546818</v>
      </c>
      <c r="E13" s="353">
        <v>123634.56049886649</v>
      </c>
      <c r="F13" s="353">
        <v>99555.620389644755</v>
      </c>
      <c r="G13" s="353">
        <v>109152.55711216643</v>
      </c>
      <c r="H13" s="353">
        <v>108028.38915107105</v>
      </c>
      <c r="I13" s="353">
        <v>110500.53944231829</v>
      </c>
      <c r="J13" s="353">
        <v>97382.431178464758</v>
      </c>
      <c r="K13" s="353">
        <v>98717.723930765205</v>
      </c>
      <c r="L13" s="353">
        <v>106577.29407621904</v>
      </c>
      <c r="M13" s="353">
        <v>94281.968694102441</v>
      </c>
      <c r="N13" s="353">
        <v>130104.03404516236</v>
      </c>
      <c r="O13" s="3">
        <v>1307532.5735458184</v>
      </c>
      <c r="P13" s="5"/>
      <c r="R13" s="12"/>
      <c r="S13" s="12"/>
      <c r="T13" s="12"/>
      <c r="U13" s="12"/>
    </row>
    <row r="14" spans="2:30" x14ac:dyDescent="0.2">
      <c r="B14" s="315" t="s">
        <v>364</v>
      </c>
      <c r="C14" s="353">
        <v>32843.597879550012</v>
      </c>
      <c r="D14" s="353">
        <v>32975.574499263108</v>
      </c>
      <c r="E14" s="353">
        <v>33185.595203551275</v>
      </c>
      <c r="F14" s="353">
        <v>30907.856685659033</v>
      </c>
      <c r="G14" s="353">
        <v>28197.836269194693</v>
      </c>
      <c r="H14" s="353">
        <v>32268.302116515944</v>
      </c>
      <c r="I14" s="353">
        <v>32526.529437619563</v>
      </c>
      <c r="J14" s="353">
        <v>32569.408154117744</v>
      </c>
      <c r="K14" s="353">
        <v>41455.376207608337</v>
      </c>
      <c r="L14" s="353">
        <v>33056.745403386019</v>
      </c>
      <c r="M14" s="353">
        <v>29144.926139567619</v>
      </c>
      <c r="N14" s="353">
        <v>32456.038770290776</v>
      </c>
      <c r="O14" s="3">
        <v>391587.78676632413</v>
      </c>
      <c r="P14" s="5"/>
      <c r="R14" s="12"/>
      <c r="S14" s="12"/>
      <c r="T14" s="12"/>
      <c r="U14" s="12"/>
    </row>
    <row r="15" spans="2:30" x14ac:dyDescent="0.2">
      <c r="B15" s="315" t="s">
        <v>365</v>
      </c>
      <c r="C15" s="353">
        <v>715558.0112190973</v>
      </c>
      <c r="D15" s="353">
        <v>792547.57331848168</v>
      </c>
      <c r="E15" s="353">
        <v>686664.2289178574</v>
      </c>
      <c r="F15" s="353">
        <v>620118.94674063753</v>
      </c>
      <c r="G15" s="353">
        <v>574202.59930975747</v>
      </c>
      <c r="H15" s="353">
        <v>665394.16554156865</v>
      </c>
      <c r="I15" s="353">
        <v>601025.95630971761</v>
      </c>
      <c r="J15" s="353">
        <v>279944.09977625892</v>
      </c>
      <c r="K15" s="353">
        <v>798021.19068679365</v>
      </c>
      <c r="L15" s="353">
        <v>774637.26823960559</v>
      </c>
      <c r="M15" s="353">
        <v>659719.67766674701</v>
      </c>
      <c r="N15" s="353">
        <v>704427.94522516418</v>
      </c>
      <c r="O15" s="3">
        <v>7872261.6629516874</v>
      </c>
      <c r="P15" s="5"/>
      <c r="R15" s="12"/>
      <c r="S15" s="12"/>
      <c r="T15" s="12"/>
      <c r="U15" s="12"/>
    </row>
    <row r="16" spans="2:30" x14ac:dyDescent="0.2">
      <c r="B16" s="315" t="s">
        <v>366</v>
      </c>
      <c r="C16" s="353">
        <v>84077.958124681536</v>
      </c>
      <c r="D16" s="353">
        <v>85295.026643214878</v>
      </c>
      <c r="E16" s="353">
        <v>90185.114225195983</v>
      </c>
      <c r="F16" s="353">
        <v>82962.892788600919</v>
      </c>
      <c r="G16" s="353">
        <v>116472.41637109082</v>
      </c>
      <c r="H16" s="353">
        <v>100942.98405073558</v>
      </c>
      <c r="I16" s="353">
        <v>98256.756076095247</v>
      </c>
      <c r="J16" s="353">
        <v>90834.512207919644</v>
      </c>
      <c r="K16" s="353">
        <v>96479.786839645676</v>
      </c>
      <c r="L16" s="353">
        <v>92535.704382441181</v>
      </c>
      <c r="M16" s="353">
        <v>85575.208454888241</v>
      </c>
      <c r="N16" s="353">
        <v>102425.54927310033</v>
      </c>
      <c r="O16" s="3">
        <v>1126043.9094376101</v>
      </c>
      <c r="P16" s="5"/>
      <c r="R16" s="12"/>
      <c r="S16" s="12"/>
      <c r="T16" s="12"/>
      <c r="U16" s="12"/>
    </row>
    <row r="17" spans="2:21" x14ac:dyDescent="0.2">
      <c r="B17" s="315" t="s">
        <v>367</v>
      </c>
      <c r="C17" s="353">
        <v>549522.05802417069</v>
      </c>
      <c r="D17" s="353">
        <v>596064.42193227913</v>
      </c>
      <c r="E17" s="353">
        <v>563881.17780513549</v>
      </c>
      <c r="F17" s="353">
        <v>553593.34883363335</v>
      </c>
      <c r="G17" s="353">
        <v>545722.11572720518</v>
      </c>
      <c r="H17" s="353">
        <v>506732.5035757423</v>
      </c>
      <c r="I17" s="353">
        <v>506804.53585930564</v>
      </c>
      <c r="J17" s="353">
        <v>502983.87472559558</v>
      </c>
      <c r="K17" s="353">
        <v>535762.44305435987</v>
      </c>
      <c r="L17" s="353">
        <v>541172.7315216288</v>
      </c>
      <c r="M17" s="353">
        <v>494118.06287001097</v>
      </c>
      <c r="N17" s="353">
        <v>549523.2845895791</v>
      </c>
      <c r="O17" s="3">
        <v>6445880.5585186463</v>
      </c>
      <c r="P17" s="5"/>
      <c r="R17" s="12"/>
      <c r="S17" s="12"/>
      <c r="T17" s="12"/>
      <c r="U17" s="12"/>
    </row>
    <row r="18" spans="2:21" x14ac:dyDescent="0.2">
      <c r="B18" s="315" t="s">
        <v>368</v>
      </c>
      <c r="C18" s="353">
        <v>39577.60604148094</v>
      </c>
      <c r="D18" s="353">
        <v>38720.129365197761</v>
      </c>
      <c r="E18" s="353">
        <v>40573.41755931847</v>
      </c>
      <c r="F18" s="353">
        <v>33401.007739725355</v>
      </c>
      <c r="G18" s="353">
        <v>38645.235760844829</v>
      </c>
      <c r="H18" s="353">
        <v>36075.87198583781</v>
      </c>
      <c r="I18" s="353">
        <v>33028.920965190773</v>
      </c>
      <c r="J18" s="353">
        <v>29455.874156659353</v>
      </c>
      <c r="K18" s="353">
        <v>30895.512004221742</v>
      </c>
      <c r="L18" s="353">
        <v>35169.169203119149</v>
      </c>
      <c r="M18" s="353">
        <v>31507.192596154739</v>
      </c>
      <c r="N18" s="353">
        <v>36539.972396655263</v>
      </c>
      <c r="O18" s="3">
        <v>423589.90977440623</v>
      </c>
      <c r="P18" s="5"/>
    </row>
    <row r="19" spans="2:21" x14ac:dyDescent="0.2">
      <c r="B19" s="315" t="s">
        <v>369</v>
      </c>
      <c r="C19" s="353">
        <v>68269.181761740707</v>
      </c>
      <c r="D19" s="353">
        <v>79024.894619097075</v>
      </c>
      <c r="E19" s="353">
        <v>81018.659333394229</v>
      </c>
      <c r="F19" s="353">
        <v>78808.425930769852</v>
      </c>
      <c r="G19" s="353">
        <v>77429.370840552554</v>
      </c>
      <c r="H19" s="353">
        <v>67109.385080692911</v>
      </c>
      <c r="I19" s="353">
        <v>65654.189697578433</v>
      </c>
      <c r="J19" s="353">
        <v>54058.833772380953</v>
      </c>
      <c r="K19" s="353">
        <v>78811.435981164919</v>
      </c>
      <c r="L19" s="353">
        <v>65805.96279663856</v>
      </c>
      <c r="M19" s="353">
        <v>54805.973410740189</v>
      </c>
      <c r="N19" s="353">
        <v>72855.772168511598</v>
      </c>
      <c r="O19" s="3">
        <v>843652.08539326198</v>
      </c>
      <c r="P19" s="5"/>
    </row>
    <row r="20" spans="2:21" x14ac:dyDescent="0.2">
      <c r="B20" s="315" t="s">
        <v>370</v>
      </c>
      <c r="C20" s="353">
        <v>799847.57367939572</v>
      </c>
      <c r="D20" s="353">
        <v>1082187.0187477826</v>
      </c>
      <c r="E20" s="353">
        <v>888338.80400117987</v>
      </c>
      <c r="F20" s="353">
        <v>645421.3375142843</v>
      </c>
      <c r="G20" s="353">
        <v>720229.33239708294</v>
      </c>
      <c r="H20" s="353">
        <v>662926.30990879273</v>
      </c>
      <c r="I20" s="353">
        <v>789041.27244217019</v>
      </c>
      <c r="J20" s="353">
        <v>660137.88354877674</v>
      </c>
      <c r="K20" s="353">
        <v>761600.87953800638</v>
      </c>
      <c r="L20" s="353">
        <v>714987.87404588098</v>
      </c>
      <c r="M20" s="353">
        <v>744011.58243098448</v>
      </c>
      <c r="N20" s="353">
        <v>868422.82698448678</v>
      </c>
      <c r="O20" s="3">
        <v>9337152.6952388249</v>
      </c>
      <c r="P20" s="5"/>
    </row>
    <row r="21" spans="2:21" x14ac:dyDescent="0.2">
      <c r="B21" s="315" t="s">
        <v>371</v>
      </c>
      <c r="C21" s="353">
        <v>211752.75520381844</v>
      </c>
      <c r="D21" s="353">
        <v>211765.0390110474</v>
      </c>
      <c r="E21" s="353">
        <v>202337.61904835943</v>
      </c>
      <c r="F21" s="353">
        <v>205925.18706084089</v>
      </c>
      <c r="G21" s="353">
        <v>185098.77878653584</v>
      </c>
      <c r="H21" s="353">
        <v>157183.34699290877</v>
      </c>
      <c r="I21" s="353">
        <v>214409.62179985334</v>
      </c>
      <c r="J21" s="353">
        <v>207855.37913844883</v>
      </c>
      <c r="K21" s="353">
        <v>197169.69541782216</v>
      </c>
      <c r="L21" s="353">
        <v>193915.35505057566</v>
      </c>
      <c r="M21" s="353">
        <v>196234.40528276702</v>
      </c>
      <c r="N21" s="353">
        <v>199791.69172726851</v>
      </c>
      <c r="O21" s="3">
        <v>2383438.8745202459</v>
      </c>
      <c r="P21" s="5"/>
    </row>
    <row r="22" spans="2:21" x14ac:dyDescent="0.2">
      <c r="B22" s="315" t="s">
        <v>372</v>
      </c>
      <c r="C22" s="353">
        <v>105458.32602456451</v>
      </c>
      <c r="D22" s="353">
        <v>105518.98714351501</v>
      </c>
      <c r="E22" s="353">
        <v>106809.11019013473</v>
      </c>
      <c r="F22" s="353">
        <v>117018.94938664343</v>
      </c>
      <c r="G22" s="353">
        <v>81217.952366347308</v>
      </c>
      <c r="H22" s="353">
        <v>90106.326883513844</v>
      </c>
      <c r="I22" s="353">
        <v>104062.08503082236</v>
      </c>
      <c r="J22" s="353">
        <v>82535.853167123467</v>
      </c>
      <c r="K22" s="353">
        <v>87314.168224009249</v>
      </c>
      <c r="L22" s="353">
        <v>106620.17009804786</v>
      </c>
      <c r="M22" s="353">
        <v>87830.065868977748</v>
      </c>
      <c r="N22" s="353">
        <v>115047.92447802957</v>
      </c>
      <c r="O22" s="3">
        <v>1189539.9188617291</v>
      </c>
      <c r="P22" s="5"/>
    </row>
    <row r="23" spans="2:21" x14ac:dyDescent="0.2">
      <c r="B23" s="315" t="s">
        <v>373</v>
      </c>
      <c r="C23" s="353">
        <v>22384.760900328587</v>
      </c>
      <c r="D23" s="353">
        <v>22993.204868503439</v>
      </c>
      <c r="E23" s="353">
        <v>23502.214371466423</v>
      </c>
      <c r="F23" s="353">
        <v>21832.851723022373</v>
      </c>
      <c r="G23" s="353">
        <v>19803.43504833557</v>
      </c>
      <c r="H23" s="353">
        <v>18459.334416454687</v>
      </c>
      <c r="I23" s="353">
        <v>18857.984622623819</v>
      </c>
      <c r="J23" s="353">
        <v>18728.322006364167</v>
      </c>
      <c r="K23" s="353">
        <v>18590.610752100452</v>
      </c>
      <c r="L23" s="353">
        <v>20352.398084595268</v>
      </c>
      <c r="M23" s="353">
        <v>2824.9126095587121</v>
      </c>
      <c r="N23" s="353">
        <v>19588.172228528976</v>
      </c>
      <c r="O23" s="3">
        <v>227918.20163188246</v>
      </c>
      <c r="P23" s="5"/>
    </row>
    <row r="24" spans="2:21" x14ac:dyDescent="0.2">
      <c r="B24" s="315" t="s">
        <v>374</v>
      </c>
      <c r="C24" s="353">
        <v>32248.365971627092</v>
      </c>
      <c r="D24" s="353">
        <v>33168.99512184065</v>
      </c>
      <c r="E24" s="353">
        <v>35005.805004420792</v>
      </c>
      <c r="F24" s="353">
        <v>33155.328925208029</v>
      </c>
      <c r="G24" s="353">
        <v>35275.430980493707</v>
      </c>
      <c r="H24" s="353">
        <v>37650.921792784946</v>
      </c>
      <c r="I24" s="353">
        <v>26285.298778816177</v>
      </c>
      <c r="J24" s="353">
        <v>27416.076152250516</v>
      </c>
      <c r="K24" s="353">
        <v>27866.897400753376</v>
      </c>
      <c r="L24" s="353">
        <v>27846.457191844052</v>
      </c>
      <c r="M24" s="353">
        <v>27856.41730910747</v>
      </c>
      <c r="N24" s="353">
        <v>33677.852395021218</v>
      </c>
      <c r="O24" s="3">
        <v>377453.84702416812</v>
      </c>
      <c r="P24" s="5"/>
    </row>
    <row r="25" spans="2:21" x14ac:dyDescent="0.2">
      <c r="B25" s="315" t="s">
        <v>375</v>
      </c>
      <c r="C25" s="353">
        <v>58872.724052684018</v>
      </c>
      <c r="D25" s="353">
        <v>59362.992870645503</v>
      </c>
      <c r="E25" s="353">
        <v>60695.51291431253</v>
      </c>
      <c r="F25" s="353">
        <v>60086.122955266233</v>
      </c>
      <c r="G25" s="353">
        <v>48021.961441700223</v>
      </c>
      <c r="H25" s="353">
        <v>54631.078399840699</v>
      </c>
      <c r="I25" s="353">
        <v>45859.546390273601</v>
      </c>
      <c r="J25" s="353">
        <v>44269.814092077206</v>
      </c>
      <c r="K25" s="353">
        <v>45976.038816606713</v>
      </c>
      <c r="L25" s="353">
        <v>47980.709967887204</v>
      </c>
      <c r="M25" s="353">
        <v>40451.64320026584</v>
      </c>
      <c r="N25" s="353">
        <v>57675.228044996991</v>
      </c>
      <c r="O25" s="3">
        <v>623883.37314655667</v>
      </c>
      <c r="P25" s="5"/>
    </row>
    <row r="26" spans="2:21" x14ac:dyDescent="0.2">
      <c r="B26" s="315" t="s">
        <v>376</v>
      </c>
      <c r="C26" s="353">
        <v>60588.33680862387</v>
      </c>
      <c r="D26" s="353">
        <v>57618.135377096674</v>
      </c>
      <c r="E26" s="353">
        <v>51445.211882021016</v>
      </c>
      <c r="F26" s="353">
        <v>44657.023558412009</v>
      </c>
      <c r="G26" s="353">
        <v>48296.012673150151</v>
      </c>
      <c r="H26" s="353">
        <v>50191.337530252931</v>
      </c>
      <c r="I26" s="353">
        <v>47509.300625674121</v>
      </c>
      <c r="J26" s="353">
        <v>67547.907136814261</v>
      </c>
      <c r="K26" s="353">
        <v>71872.260753927258</v>
      </c>
      <c r="L26" s="353">
        <v>70318.030131189968</v>
      </c>
      <c r="M26" s="353">
        <v>72017.85035031673</v>
      </c>
      <c r="N26" s="353">
        <v>80624.990254320684</v>
      </c>
      <c r="O26" s="3">
        <v>722686.39708179969</v>
      </c>
      <c r="P26" s="5"/>
    </row>
    <row r="27" spans="2:21" x14ac:dyDescent="0.2">
      <c r="B27" s="315" t="s">
        <v>377</v>
      </c>
      <c r="C27" s="353">
        <v>81796.06042786302</v>
      </c>
      <c r="D27" s="353">
        <v>74906.802534887582</v>
      </c>
      <c r="E27" s="353">
        <v>76780.508899438209</v>
      </c>
      <c r="F27" s="353">
        <v>71699.126224875843</v>
      </c>
      <c r="G27" s="353">
        <v>80689.530850658572</v>
      </c>
      <c r="H27" s="353">
        <v>80490.114117584904</v>
      </c>
      <c r="I27" s="353">
        <v>69904.814505521033</v>
      </c>
      <c r="J27" s="353">
        <v>63681.467040272</v>
      </c>
      <c r="K27" s="353">
        <v>61855.880954368549</v>
      </c>
      <c r="L27" s="353">
        <v>69160.442015547887</v>
      </c>
      <c r="M27" s="353">
        <v>63357.337864793619</v>
      </c>
      <c r="N27" s="353">
        <v>75065.852008848451</v>
      </c>
      <c r="O27" s="3">
        <v>869387.93744465953</v>
      </c>
      <c r="P27" s="5"/>
    </row>
    <row r="28" spans="2:21" x14ac:dyDescent="0.2">
      <c r="B28" s="315" t="s">
        <v>378</v>
      </c>
      <c r="C28" s="353">
        <v>52634.601256210772</v>
      </c>
      <c r="D28" s="353">
        <v>50351.265630691109</v>
      </c>
      <c r="E28" s="353">
        <v>51346.487297559877</v>
      </c>
      <c r="F28" s="353">
        <v>55028.392938275982</v>
      </c>
      <c r="G28" s="353">
        <v>51079.134260561666</v>
      </c>
      <c r="H28" s="353">
        <v>49918.53886865011</v>
      </c>
      <c r="I28" s="353">
        <v>23530.028903882194</v>
      </c>
      <c r="J28" s="353">
        <v>22175.891142949036</v>
      </c>
      <c r="K28" s="353">
        <v>55346.078691550705</v>
      </c>
      <c r="L28" s="353">
        <v>45937.701575234001</v>
      </c>
      <c r="M28" s="353">
        <v>40491.773696131182</v>
      </c>
      <c r="N28" s="353">
        <v>45875.466499642236</v>
      </c>
      <c r="O28" s="3">
        <v>543715.36076133884</v>
      </c>
      <c r="P28" s="5"/>
    </row>
    <row r="29" spans="2:21" x14ac:dyDescent="0.2">
      <c r="B29" s="315" t="s">
        <v>379</v>
      </c>
      <c r="C29" s="353">
        <v>14613.848438438361</v>
      </c>
      <c r="D29" s="353">
        <v>11877.620083470161</v>
      </c>
      <c r="E29" s="353">
        <v>13792.607688281654</v>
      </c>
      <c r="F29" s="353">
        <v>14025.138171807208</v>
      </c>
      <c r="G29" s="353">
        <v>14121.208802634615</v>
      </c>
      <c r="H29" s="353">
        <v>13693.09786203134</v>
      </c>
      <c r="I29" s="353">
        <v>8764.8269643094845</v>
      </c>
      <c r="J29" s="353">
        <v>8992.4663322313845</v>
      </c>
      <c r="K29" s="353">
        <v>9820.8928644116404</v>
      </c>
      <c r="L29" s="353">
        <v>10493.100151757735</v>
      </c>
      <c r="M29" s="353">
        <v>9619.039085832288</v>
      </c>
      <c r="N29" s="353">
        <v>13045.956185337584</v>
      </c>
      <c r="O29" s="3">
        <v>142859.80263054348</v>
      </c>
      <c r="P29" s="5"/>
    </row>
    <row r="30" spans="2:21" x14ac:dyDescent="0.2">
      <c r="B30" s="315" t="s">
        <v>380</v>
      </c>
      <c r="C30" s="353">
        <v>82586.247082147602</v>
      </c>
      <c r="D30" s="353">
        <v>92691.680281123932</v>
      </c>
      <c r="E30" s="353">
        <v>72115.109581743134</v>
      </c>
      <c r="F30" s="353">
        <v>104628.09866589081</v>
      </c>
      <c r="G30" s="353">
        <v>84077.356831114739</v>
      </c>
      <c r="H30" s="353">
        <v>91404.200625102181</v>
      </c>
      <c r="I30" s="353">
        <v>76487.487141484089</v>
      </c>
      <c r="J30" s="353">
        <v>78063.716693115537</v>
      </c>
      <c r="K30" s="353">
        <v>79725.891753565869</v>
      </c>
      <c r="L30" s="353">
        <v>75385.085828583018</v>
      </c>
      <c r="M30" s="353">
        <v>81213.507489697862</v>
      </c>
      <c r="N30" s="353">
        <v>84331.084461483639</v>
      </c>
      <c r="O30" s="3">
        <v>1002709.4664350523</v>
      </c>
      <c r="P30" s="5"/>
    </row>
    <row r="31" spans="2:21" x14ac:dyDescent="0.2">
      <c r="B31" s="315" t="s">
        <v>381</v>
      </c>
      <c r="C31" s="353">
        <v>96382.456138015332</v>
      </c>
      <c r="D31" s="353">
        <v>89796.663045999245</v>
      </c>
      <c r="E31" s="353">
        <v>85735.674771926904</v>
      </c>
      <c r="F31" s="353">
        <v>83683.396024658854</v>
      </c>
      <c r="G31" s="353">
        <v>84595.739599971348</v>
      </c>
      <c r="H31" s="353">
        <v>81441.544878312459</v>
      </c>
      <c r="I31" s="353">
        <v>92542.150603961243</v>
      </c>
      <c r="J31" s="353">
        <v>76035.346917329152</v>
      </c>
      <c r="K31" s="353">
        <v>73459.537521450824</v>
      </c>
      <c r="L31" s="353">
        <v>84875.875285840797</v>
      </c>
      <c r="M31" s="353">
        <v>51038.208569675626</v>
      </c>
      <c r="N31" s="353">
        <v>92792.361887151128</v>
      </c>
      <c r="O31" s="3">
        <v>992378.95524429274</v>
      </c>
      <c r="P31" s="5"/>
    </row>
    <row r="32" spans="2:21" x14ac:dyDescent="0.2">
      <c r="B32" s="315" t="s">
        <v>382</v>
      </c>
      <c r="C32" s="353">
        <v>22865.42690374505</v>
      </c>
      <c r="D32" s="353">
        <v>33801.518144887588</v>
      </c>
      <c r="E32" s="353">
        <v>37747.539531419912</v>
      </c>
      <c r="F32" s="353">
        <v>19985.705403408003</v>
      </c>
      <c r="G32" s="353">
        <v>21253.275237354166</v>
      </c>
      <c r="H32" s="353">
        <v>19143.877904252506</v>
      </c>
      <c r="I32" s="353">
        <v>21563.566713447428</v>
      </c>
      <c r="J32" s="353">
        <v>18035.74823101447</v>
      </c>
      <c r="K32" s="353">
        <v>24199.937414428783</v>
      </c>
      <c r="L32" s="353">
        <v>21114.169090383235</v>
      </c>
      <c r="M32" s="353">
        <v>18615.447658753834</v>
      </c>
      <c r="N32" s="353">
        <v>22297.942463281302</v>
      </c>
      <c r="O32" s="3">
        <v>280624.1546963763</v>
      </c>
      <c r="P32" s="5"/>
    </row>
    <row r="33" spans="2:16" x14ac:dyDescent="0.2">
      <c r="B33" s="315" t="s">
        <v>383</v>
      </c>
      <c r="C33" s="353">
        <v>43631.704324812723</v>
      </c>
      <c r="D33" s="353">
        <v>50048.020869987115</v>
      </c>
      <c r="E33" s="353">
        <v>43980.478683274327</v>
      </c>
      <c r="F33" s="353">
        <v>32387.362068605351</v>
      </c>
      <c r="G33" s="353">
        <v>37741.834082211048</v>
      </c>
      <c r="H33" s="353">
        <v>40012.442907529541</v>
      </c>
      <c r="I33" s="353">
        <v>54361.722732401133</v>
      </c>
      <c r="J33" s="353">
        <v>43480.350801272005</v>
      </c>
      <c r="K33" s="353">
        <v>20498.515970194072</v>
      </c>
      <c r="L33" s="353">
        <v>67511.207351272198</v>
      </c>
      <c r="M33" s="353">
        <v>44806.560165723466</v>
      </c>
      <c r="N33" s="353">
        <v>44028.584416969461</v>
      </c>
      <c r="O33" s="3">
        <v>522488.78437425243</v>
      </c>
      <c r="P33" s="5"/>
    </row>
    <row r="34" spans="2:16" x14ac:dyDescent="0.2">
      <c r="B34" s="315" t="s">
        <v>384</v>
      </c>
      <c r="C34" s="353">
        <v>118771.02214438263</v>
      </c>
      <c r="D34" s="353">
        <v>98820.286862536013</v>
      </c>
      <c r="E34" s="353">
        <v>104153.00410422761</v>
      </c>
      <c r="F34" s="353">
        <v>88599.708027659697</v>
      </c>
      <c r="G34" s="353">
        <v>103902.53894810291</v>
      </c>
      <c r="H34" s="353">
        <v>99214.381675953715</v>
      </c>
      <c r="I34" s="353">
        <v>106267.59635325652</v>
      </c>
      <c r="J34" s="353">
        <v>95508.513680592965</v>
      </c>
      <c r="K34" s="353">
        <v>99141.187034682604</v>
      </c>
      <c r="L34" s="353">
        <v>102050.42909172981</v>
      </c>
      <c r="M34" s="353">
        <v>80412.804594899528</v>
      </c>
      <c r="N34" s="353">
        <v>103435.9015819426</v>
      </c>
      <c r="O34" s="3">
        <v>1200277.3740999666</v>
      </c>
      <c r="P34" s="5"/>
    </row>
    <row r="35" spans="2:16" x14ac:dyDescent="0.2">
      <c r="B35" s="315" t="s">
        <v>385</v>
      </c>
      <c r="C35" s="353">
        <v>47026.948794621494</v>
      </c>
      <c r="D35" s="353">
        <v>47546.828871695834</v>
      </c>
      <c r="E35" s="353">
        <v>46012.343903635512</v>
      </c>
      <c r="F35" s="353">
        <v>42600.69445639597</v>
      </c>
      <c r="G35" s="353">
        <v>45409.902729816138</v>
      </c>
      <c r="H35" s="353">
        <v>45965.564387890001</v>
      </c>
      <c r="I35" s="353">
        <v>40309.516529142566</v>
      </c>
      <c r="J35" s="353">
        <v>43206.695422299585</v>
      </c>
      <c r="K35" s="353">
        <v>42308.765287284259</v>
      </c>
      <c r="L35" s="353">
        <v>41571.241083265893</v>
      </c>
      <c r="M35" s="353">
        <v>38666.36285179056</v>
      </c>
      <c r="N35" s="353">
        <v>44858.034118305222</v>
      </c>
      <c r="O35" s="3">
        <v>525482.89843614306</v>
      </c>
      <c r="P35" s="5"/>
    </row>
    <row r="36" spans="2:16" x14ac:dyDescent="0.2">
      <c r="B36" s="315" t="s">
        <v>386</v>
      </c>
      <c r="C36" s="353">
        <v>438236.06242182135</v>
      </c>
      <c r="D36" s="353">
        <v>433676.14869264123</v>
      </c>
      <c r="E36" s="353">
        <v>415719.13147828664</v>
      </c>
      <c r="F36" s="353">
        <v>426623.8820076565</v>
      </c>
      <c r="G36" s="353">
        <v>376688.16344898334</v>
      </c>
      <c r="H36" s="353">
        <v>445883.56942502159</v>
      </c>
      <c r="I36" s="353">
        <v>346910.28646426031</v>
      </c>
      <c r="J36" s="353">
        <v>440219.45814931486</v>
      </c>
      <c r="K36" s="353">
        <v>433470.80505769816</v>
      </c>
      <c r="L36" s="353">
        <v>390875.06381453387</v>
      </c>
      <c r="M36" s="353">
        <v>380312.09432039713</v>
      </c>
      <c r="N36" s="353">
        <v>434825.97365979553</v>
      </c>
      <c r="O36" s="3">
        <v>4963440.6389404107</v>
      </c>
      <c r="P36" s="5"/>
    </row>
    <row r="37" spans="2:16" x14ac:dyDescent="0.2">
      <c r="B37" s="315" t="s">
        <v>387</v>
      </c>
      <c r="C37" s="353">
        <v>80115.00599436526</v>
      </c>
      <c r="D37" s="353">
        <v>50688.847248675185</v>
      </c>
      <c r="E37" s="353">
        <v>53579.202101940333</v>
      </c>
      <c r="F37" s="353">
        <v>52685.92982771957</v>
      </c>
      <c r="G37" s="353">
        <v>39592.52518761751</v>
      </c>
      <c r="H37" s="353">
        <v>55937.064555697383</v>
      </c>
      <c r="I37" s="353">
        <v>69839.935543757849</v>
      </c>
      <c r="J37" s="353">
        <v>66610.057189772648</v>
      </c>
      <c r="K37" s="353">
        <v>75499.570747584512</v>
      </c>
      <c r="L37" s="353">
        <v>76756.389187973735</v>
      </c>
      <c r="M37" s="353">
        <v>58011.976648576107</v>
      </c>
      <c r="N37" s="353">
        <v>74444.51261428537</v>
      </c>
      <c r="O37" s="3">
        <v>753761.01684796542</v>
      </c>
      <c r="P37" s="5"/>
    </row>
    <row r="38" spans="2:16" x14ac:dyDescent="0.2">
      <c r="B38" s="315" t="s">
        <v>388</v>
      </c>
      <c r="C38" s="353">
        <v>76405.405289730144</v>
      </c>
      <c r="D38" s="353">
        <v>76921.866604827504</v>
      </c>
      <c r="E38" s="353">
        <v>80762.977561105377</v>
      </c>
      <c r="F38" s="353">
        <v>65238.873434624147</v>
      </c>
      <c r="G38" s="353">
        <v>69202.105159022743</v>
      </c>
      <c r="H38" s="353">
        <v>72898.535110724493</v>
      </c>
      <c r="I38" s="353">
        <v>68297.525384595079</v>
      </c>
      <c r="J38" s="353">
        <v>60103.84078197791</v>
      </c>
      <c r="K38" s="353">
        <v>64087.161883366141</v>
      </c>
      <c r="L38" s="353">
        <v>67314.03881203878</v>
      </c>
      <c r="M38" s="353">
        <v>57380.88211793243</v>
      </c>
      <c r="N38" s="353">
        <v>74822.799841511965</v>
      </c>
      <c r="O38" s="3">
        <v>833436.01198145677</v>
      </c>
      <c r="P38" s="5"/>
    </row>
    <row r="39" spans="2:16" x14ac:dyDescent="0.2">
      <c r="B39" s="315" t="s">
        <v>389</v>
      </c>
      <c r="C39" s="353">
        <v>73319.192407433817</v>
      </c>
      <c r="D39" s="353">
        <v>63600.668945238824</v>
      </c>
      <c r="E39" s="353">
        <v>73512.584227053841</v>
      </c>
      <c r="F39" s="353">
        <v>65213.063328101984</v>
      </c>
      <c r="G39" s="353">
        <v>52139.616080726359</v>
      </c>
      <c r="H39" s="353">
        <v>62569.779225492755</v>
      </c>
      <c r="I39" s="353">
        <v>62870.583527964409</v>
      </c>
      <c r="J39" s="353">
        <v>26866.113174834725</v>
      </c>
      <c r="K39" s="353">
        <v>26912.739229984829</v>
      </c>
      <c r="L39" s="353">
        <v>32652.538570382327</v>
      </c>
      <c r="M39" s="353">
        <v>24614.619634518069</v>
      </c>
      <c r="N39" s="353">
        <v>33287.313583942421</v>
      </c>
      <c r="O39" s="3">
        <v>597558.8119356744</v>
      </c>
      <c r="P39" s="5"/>
    </row>
    <row r="40" spans="2:16" x14ac:dyDescent="0.2">
      <c r="B40" s="315" t="s">
        <v>390</v>
      </c>
      <c r="C40" s="353">
        <v>230884.2360126212</v>
      </c>
      <c r="D40" s="353">
        <v>250649.80224845465</v>
      </c>
      <c r="E40" s="353">
        <v>239032.83531931817</v>
      </c>
      <c r="F40" s="353">
        <v>206147.99000691209</v>
      </c>
      <c r="G40" s="353">
        <v>242695.46475090453</v>
      </c>
      <c r="H40" s="353">
        <v>240774.27220794462</v>
      </c>
      <c r="I40" s="353">
        <v>226250.36262056039</v>
      </c>
      <c r="J40" s="353">
        <v>240989.69800118136</v>
      </c>
      <c r="K40" s="353">
        <v>194942.30546932545</v>
      </c>
      <c r="L40" s="353">
        <v>191714.87625498857</v>
      </c>
      <c r="M40" s="353">
        <v>246790.90244087466</v>
      </c>
      <c r="N40" s="353">
        <v>273553.85275043297</v>
      </c>
      <c r="O40" s="3">
        <v>2784426.5980835194</v>
      </c>
      <c r="P40" s="5"/>
    </row>
    <row r="41" spans="2:16" x14ac:dyDescent="0.2">
      <c r="B41" s="315" t="s">
        <v>391</v>
      </c>
      <c r="C41" s="353">
        <v>61707.44189507929</v>
      </c>
      <c r="D41" s="353">
        <v>60137.691121406155</v>
      </c>
      <c r="E41" s="353">
        <v>64253.441819151412</v>
      </c>
      <c r="F41" s="353">
        <v>57686.632394065891</v>
      </c>
      <c r="G41" s="353">
        <v>59090.445743595585</v>
      </c>
      <c r="H41" s="353">
        <v>68448.598590268346</v>
      </c>
      <c r="I41" s="353">
        <v>52853.783968971198</v>
      </c>
      <c r="J41" s="353">
        <v>51607.160407566691</v>
      </c>
      <c r="K41" s="353">
        <v>53259.878271258647</v>
      </c>
      <c r="L41" s="353">
        <v>55096.269358895181</v>
      </c>
      <c r="M41" s="353">
        <v>50106.353941578724</v>
      </c>
      <c r="N41" s="353">
        <v>60583.841820536531</v>
      </c>
      <c r="O41" s="3">
        <v>694831.53933237365</v>
      </c>
      <c r="P41" s="5"/>
    </row>
    <row r="42" spans="2:16" x14ac:dyDescent="0.2">
      <c r="B42" s="315" t="s">
        <v>392</v>
      </c>
      <c r="C42" s="353">
        <v>65102.133233603803</v>
      </c>
      <c r="D42" s="353">
        <v>60627.326712300885</v>
      </c>
      <c r="E42" s="353">
        <v>62744.118443530569</v>
      </c>
      <c r="F42" s="353">
        <v>53843.155473116451</v>
      </c>
      <c r="G42" s="353">
        <v>54003.673334481937</v>
      </c>
      <c r="H42" s="353">
        <v>64434.689955327602</v>
      </c>
      <c r="I42" s="353">
        <v>63322.751244638755</v>
      </c>
      <c r="J42" s="353">
        <v>55933.103653653321</v>
      </c>
      <c r="K42" s="353">
        <v>55005.663754123278</v>
      </c>
      <c r="L42" s="353">
        <v>61494.482280081509</v>
      </c>
      <c r="M42" s="353">
        <v>51815.949369943402</v>
      </c>
      <c r="N42" s="353">
        <v>63174.640627790781</v>
      </c>
      <c r="O42" s="3">
        <v>711501.68808259221</v>
      </c>
      <c r="P42" s="5"/>
    </row>
    <row r="43" spans="2:16" x14ac:dyDescent="0.2">
      <c r="B43" s="315" t="s">
        <v>393</v>
      </c>
      <c r="C43" s="353">
        <v>102438.12042053799</v>
      </c>
      <c r="D43" s="353">
        <v>95578.267966446423</v>
      </c>
      <c r="E43" s="353">
        <v>91904.093829552803</v>
      </c>
      <c r="F43" s="353">
        <v>18944.659816435709</v>
      </c>
      <c r="G43" s="353">
        <v>126835.29857385428</v>
      </c>
      <c r="H43" s="353">
        <v>81395.331298709207</v>
      </c>
      <c r="I43" s="353">
        <v>91143.814874816773</v>
      </c>
      <c r="J43" s="353">
        <v>69354.317375153958</v>
      </c>
      <c r="K43" s="353">
        <v>87025.361897890529</v>
      </c>
      <c r="L43" s="353">
        <v>91496.487854014325</v>
      </c>
      <c r="M43" s="353">
        <v>27461.582057359581</v>
      </c>
      <c r="N43" s="353">
        <v>122346.40545565436</v>
      </c>
      <c r="O43" s="3">
        <v>1005923.7414204261</v>
      </c>
      <c r="P43" s="5"/>
    </row>
    <row r="44" spans="2:16" x14ac:dyDescent="0.2">
      <c r="B44" s="315" t="s">
        <v>394</v>
      </c>
      <c r="C44" s="353">
        <v>185433.66239674576</v>
      </c>
      <c r="D44" s="353">
        <v>172720.0319888966</v>
      </c>
      <c r="E44" s="353">
        <v>133622.12939689407</v>
      </c>
      <c r="F44" s="353">
        <v>122505.378776984</v>
      </c>
      <c r="G44" s="353">
        <v>126224.62469119442</v>
      </c>
      <c r="H44" s="353">
        <v>148246.6028865882</v>
      </c>
      <c r="I44" s="353">
        <v>114077.50780701118</v>
      </c>
      <c r="J44" s="353">
        <v>114492.73338757989</v>
      </c>
      <c r="K44" s="353">
        <v>114889.24984552241</v>
      </c>
      <c r="L44" s="353">
        <v>130921.28923878766</v>
      </c>
      <c r="M44" s="353">
        <v>135913.80591478513</v>
      </c>
      <c r="N44" s="353">
        <v>167517.62218550447</v>
      </c>
      <c r="O44" s="3">
        <v>1666564.6385164941</v>
      </c>
      <c r="P44" s="5"/>
    </row>
    <row r="45" spans="2:16" x14ac:dyDescent="0.2">
      <c r="B45" s="315" t="s">
        <v>395</v>
      </c>
      <c r="C45" s="353">
        <v>47808.470350836666</v>
      </c>
      <c r="D45" s="353">
        <v>44761.079385869307</v>
      </c>
      <c r="E45" s="353">
        <v>42485.291405310345</v>
      </c>
      <c r="F45" s="353">
        <v>23489.812858685127</v>
      </c>
      <c r="G45" s="353">
        <v>45842.667029877906</v>
      </c>
      <c r="H45" s="353">
        <v>41749.471494454585</v>
      </c>
      <c r="I45" s="353">
        <v>36496.429521511665</v>
      </c>
      <c r="J45" s="353">
        <v>35988.967857814336</v>
      </c>
      <c r="K45" s="353">
        <v>35162.30619895432</v>
      </c>
      <c r="L45" s="353">
        <v>36040.344924625373</v>
      </c>
      <c r="M45" s="353">
        <v>37280.783696843719</v>
      </c>
      <c r="N45" s="353">
        <v>43067.326013943079</v>
      </c>
      <c r="O45" s="3">
        <v>470172.95073872636</v>
      </c>
      <c r="P45" s="5"/>
    </row>
    <row r="46" spans="2:16" x14ac:dyDescent="0.2">
      <c r="B46" s="315" t="s">
        <v>396</v>
      </c>
      <c r="C46" s="353">
        <v>41393.006833714593</v>
      </c>
      <c r="D46" s="353">
        <v>33947.086461702027</v>
      </c>
      <c r="E46" s="353">
        <v>35283.265833307218</v>
      </c>
      <c r="F46" s="353">
        <v>34054.717405405914</v>
      </c>
      <c r="G46" s="353">
        <v>35450.300273462388</v>
      </c>
      <c r="H46" s="353">
        <v>33264.838769146008</v>
      </c>
      <c r="I46" s="353">
        <v>34379.286676303411</v>
      </c>
      <c r="J46" s="353">
        <v>35249.360919038634</v>
      </c>
      <c r="K46" s="353">
        <v>37143.477233840415</v>
      </c>
      <c r="L46" s="353">
        <v>29091.946058388188</v>
      </c>
      <c r="M46" s="353">
        <v>31271.959063380309</v>
      </c>
      <c r="N46" s="353">
        <v>30786.942997237387</v>
      </c>
      <c r="O46" s="3">
        <v>411316.18852492655</v>
      </c>
      <c r="P46" s="5"/>
    </row>
    <row r="47" spans="2:16" x14ac:dyDescent="0.2">
      <c r="B47" s="315" t="s">
        <v>397</v>
      </c>
      <c r="C47" s="353">
        <v>12721.976985745936</v>
      </c>
      <c r="D47" s="353">
        <v>13180.741747916938</v>
      </c>
      <c r="E47" s="353">
        <v>12708.996631582999</v>
      </c>
      <c r="F47" s="353">
        <v>11311.347530068584</v>
      </c>
      <c r="G47" s="353">
        <v>9617.0623030144743</v>
      </c>
      <c r="H47" s="353">
        <v>12163.854509146055</v>
      </c>
      <c r="I47" s="353">
        <v>10962.305138782873</v>
      </c>
      <c r="J47" s="353">
        <v>10632.931996217681</v>
      </c>
      <c r="K47" s="353">
        <v>10239.881478118978</v>
      </c>
      <c r="L47" s="353">
        <v>10752.762245229631</v>
      </c>
      <c r="M47" s="353">
        <v>9749.7894537114444</v>
      </c>
      <c r="N47" s="353">
        <v>14081.615911188364</v>
      </c>
      <c r="O47" s="3">
        <v>138123.26593072395</v>
      </c>
      <c r="P47" s="5"/>
    </row>
    <row r="48" spans="2:16" x14ac:dyDescent="0.2">
      <c r="B48" s="315" t="s">
        <v>398</v>
      </c>
      <c r="C48" s="353">
        <v>57063.625446349906</v>
      </c>
      <c r="D48" s="353">
        <v>59000.461054213964</v>
      </c>
      <c r="E48" s="353">
        <v>58449.859020493852</v>
      </c>
      <c r="F48" s="353">
        <v>52088.861233149379</v>
      </c>
      <c r="G48" s="353">
        <v>59254.065302117109</v>
      </c>
      <c r="H48" s="353">
        <v>57440.836995035541</v>
      </c>
      <c r="I48" s="353">
        <v>57310.413080505939</v>
      </c>
      <c r="J48" s="353">
        <v>57505.379127595319</v>
      </c>
      <c r="K48" s="353">
        <v>57890.584756779324</v>
      </c>
      <c r="L48" s="353">
        <v>55317.466848707998</v>
      </c>
      <c r="M48" s="353">
        <v>52363.447831650104</v>
      </c>
      <c r="N48" s="353">
        <v>58665.292568741279</v>
      </c>
      <c r="O48" s="3">
        <v>682350.29326533969</v>
      </c>
      <c r="P48" s="5"/>
    </row>
    <row r="49" spans="2:16" x14ac:dyDescent="0.2">
      <c r="B49" s="315" t="s">
        <v>399</v>
      </c>
      <c r="C49" s="353">
        <v>39996.047710085273</v>
      </c>
      <c r="D49" s="353">
        <v>38025.626807448192</v>
      </c>
      <c r="E49" s="353">
        <v>38087.03994780434</v>
      </c>
      <c r="F49" s="353">
        <v>36721.970271511338</v>
      </c>
      <c r="G49" s="353">
        <v>41159.265444428442</v>
      </c>
      <c r="H49" s="353">
        <v>37498.813716167162</v>
      </c>
      <c r="I49" s="353">
        <v>37876.228513902373</v>
      </c>
      <c r="J49" s="353">
        <v>39228.629310342811</v>
      </c>
      <c r="K49" s="353">
        <v>36720.861070531115</v>
      </c>
      <c r="L49" s="353">
        <v>34611.953680668288</v>
      </c>
      <c r="M49" s="353">
        <v>33187.501508430825</v>
      </c>
      <c r="N49" s="353">
        <v>73741.405423531076</v>
      </c>
      <c r="O49" s="3">
        <v>486855.34340485127</v>
      </c>
      <c r="P49" s="5"/>
    </row>
    <row r="50" spans="2:16" x14ac:dyDescent="0.2">
      <c r="B50" s="315" t="s">
        <v>400</v>
      </c>
      <c r="C50" s="353">
        <v>36073.969353701155</v>
      </c>
      <c r="D50" s="353">
        <v>34772.580653448946</v>
      </c>
      <c r="E50" s="353">
        <v>38576.805119683522</v>
      </c>
      <c r="F50" s="353">
        <v>35259.771182477059</v>
      </c>
      <c r="G50" s="353">
        <v>37560.577402521325</v>
      </c>
      <c r="H50" s="353">
        <v>37822.75183428017</v>
      </c>
      <c r="I50" s="353">
        <v>42402.167163330749</v>
      </c>
      <c r="J50" s="353">
        <v>36092.83744698899</v>
      </c>
      <c r="K50" s="353">
        <v>39379.537977249318</v>
      </c>
      <c r="L50" s="353">
        <v>38051.168781906563</v>
      </c>
      <c r="M50" s="353">
        <v>31255.753509947157</v>
      </c>
      <c r="N50" s="353">
        <v>35572.350455657994</v>
      </c>
      <c r="O50" s="3">
        <v>442820.27088119293</v>
      </c>
      <c r="P50" s="5"/>
    </row>
    <row r="51" spans="2:16" x14ac:dyDescent="0.2">
      <c r="B51" s="315" t="s">
        <v>401</v>
      </c>
      <c r="C51" s="353">
        <v>147219.99799040865</v>
      </c>
      <c r="D51" s="353">
        <v>144343.07528440884</v>
      </c>
      <c r="E51" s="353">
        <v>143470.93892732784</v>
      </c>
      <c r="F51" s="353">
        <v>116369.22017966508</v>
      </c>
      <c r="G51" s="353">
        <v>130954.92626230611</v>
      </c>
      <c r="H51" s="353">
        <v>119910.79441190691</v>
      </c>
      <c r="I51" s="353">
        <v>119938.03332614499</v>
      </c>
      <c r="J51" s="353">
        <v>108245.699086134</v>
      </c>
      <c r="K51" s="353">
        <v>107985.2770697824</v>
      </c>
      <c r="L51" s="353">
        <v>115948.24293804105</v>
      </c>
      <c r="M51" s="353">
        <v>86197.053427174484</v>
      </c>
      <c r="N51" s="353">
        <v>146369.8652829745</v>
      </c>
      <c r="O51" s="3">
        <v>1486953.1241862748</v>
      </c>
      <c r="P51" s="5"/>
    </row>
    <row r="52" spans="2:16" x14ac:dyDescent="0.2">
      <c r="B52" s="315" t="s">
        <v>402</v>
      </c>
      <c r="C52" s="353">
        <v>13192.823331952521</v>
      </c>
      <c r="D52" s="353">
        <v>13796.783131951384</v>
      </c>
      <c r="E52" s="353">
        <v>14414.930145943155</v>
      </c>
      <c r="F52" s="353">
        <v>12609.216257273543</v>
      </c>
      <c r="G52" s="353">
        <v>13008.233619630628</v>
      </c>
      <c r="H52" s="353">
        <v>11937.159529483239</v>
      </c>
      <c r="I52" s="353">
        <v>11592.070489412894</v>
      </c>
      <c r="J52" s="353">
        <v>11349.775107821952</v>
      </c>
      <c r="K52" s="353">
        <v>11277.744671236054</v>
      </c>
      <c r="L52" s="353">
        <v>12387.883214727677</v>
      </c>
      <c r="M52" s="353">
        <v>11019.290592851572</v>
      </c>
      <c r="N52" s="353">
        <v>13116.197334402672</v>
      </c>
      <c r="O52" s="3">
        <v>149702.10742668729</v>
      </c>
      <c r="P52" s="5"/>
    </row>
    <row r="53" spans="2:16" x14ac:dyDescent="0.2">
      <c r="B53" s="315" t="s">
        <v>403</v>
      </c>
      <c r="C53" s="353">
        <v>58985.348108495979</v>
      </c>
      <c r="D53" s="353">
        <v>60559.326248484474</v>
      </c>
      <c r="E53" s="353">
        <v>62590.044657193095</v>
      </c>
      <c r="F53" s="353">
        <v>62602.622445200053</v>
      </c>
      <c r="G53" s="353">
        <v>37394.516851285516</v>
      </c>
      <c r="H53" s="353">
        <v>67418.626779143582</v>
      </c>
      <c r="I53" s="353">
        <v>56627.844405796233</v>
      </c>
      <c r="J53" s="353">
        <v>57177.494407423117</v>
      </c>
      <c r="K53" s="353">
        <v>61676.310348418934</v>
      </c>
      <c r="L53" s="353">
        <v>55451.638640517034</v>
      </c>
      <c r="M53" s="353">
        <v>57159.07210914843</v>
      </c>
      <c r="N53" s="353">
        <v>64664.973257546881</v>
      </c>
      <c r="O53" s="3">
        <v>702307.81825865328</v>
      </c>
      <c r="P53" s="5"/>
    </row>
    <row r="54" spans="2:16" x14ac:dyDescent="0.2">
      <c r="B54" s="315" t="s">
        <v>404</v>
      </c>
      <c r="C54" s="353">
        <v>677992.32499806222</v>
      </c>
      <c r="D54" s="353">
        <v>650734.75367752044</v>
      </c>
      <c r="E54" s="353">
        <v>647775.15497308713</v>
      </c>
      <c r="F54" s="353">
        <v>720705.1330922643</v>
      </c>
      <c r="G54" s="353">
        <v>669370.23536704655</v>
      </c>
      <c r="H54" s="353">
        <v>651764.77105069498</v>
      </c>
      <c r="I54" s="353">
        <v>672801.44607586658</v>
      </c>
      <c r="J54" s="353">
        <v>674940.22154672618</v>
      </c>
      <c r="K54" s="353">
        <v>579981.52714867168</v>
      </c>
      <c r="L54" s="353">
        <v>675805.13022450812</v>
      </c>
      <c r="M54" s="353">
        <v>622782.41476583877</v>
      </c>
      <c r="N54" s="353">
        <v>678574.35355313297</v>
      </c>
      <c r="O54" s="3">
        <v>7923227.4664734202</v>
      </c>
      <c r="P54" s="5"/>
    </row>
    <row r="55" spans="2:16" x14ac:dyDescent="0.2">
      <c r="B55" s="315" t="s">
        <v>405</v>
      </c>
      <c r="C55" s="353">
        <v>36812.348755613792</v>
      </c>
      <c r="D55" s="353">
        <v>29691.166831600123</v>
      </c>
      <c r="E55" s="353">
        <v>33809.819903798219</v>
      </c>
      <c r="F55" s="353">
        <v>27670.932737292285</v>
      </c>
      <c r="G55" s="353">
        <v>34938.042566855707</v>
      </c>
      <c r="H55" s="353">
        <v>39618.667134206276</v>
      </c>
      <c r="I55" s="353">
        <v>41859.146376808669</v>
      </c>
      <c r="J55" s="353">
        <v>38539.879695454591</v>
      </c>
      <c r="K55" s="353">
        <v>37976.09624527931</v>
      </c>
      <c r="L55" s="353">
        <v>38057.456009612783</v>
      </c>
      <c r="M55" s="353">
        <v>26417.355179602786</v>
      </c>
      <c r="N55" s="353">
        <v>34396.331625255392</v>
      </c>
      <c r="O55" s="3">
        <v>419787.24306137994</v>
      </c>
      <c r="P55" s="5"/>
    </row>
    <row r="56" spans="2:16" x14ac:dyDescent="0.2">
      <c r="B56" s="315" t="s">
        <v>406</v>
      </c>
      <c r="C56" s="353">
        <v>27378.599778494172</v>
      </c>
      <c r="D56" s="353">
        <v>26337.506300489382</v>
      </c>
      <c r="E56" s="353">
        <v>26356.825619451163</v>
      </c>
      <c r="F56" s="353">
        <v>23688.864446989275</v>
      </c>
      <c r="G56" s="353">
        <v>28567.777865514789</v>
      </c>
      <c r="H56" s="353">
        <v>25338.535826771324</v>
      </c>
      <c r="I56" s="353">
        <v>23281.76801047154</v>
      </c>
      <c r="J56" s="353">
        <v>25626.115665001787</v>
      </c>
      <c r="K56" s="353">
        <v>27104.387638316955</v>
      </c>
      <c r="L56" s="353">
        <v>22850.058469998876</v>
      </c>
      <c r="M56" s="353">
        <v>21488.549480280562</v>
      </c>
      <c r="N56" s="353">
        <v>24609.48444600499</v>
      </c>
      <c r="O56" s="3">
        <v>302628.47354778479</v>
      </c>
      <c r="P56" s="5"/>
    </row>
    <row r="57" spans="2:16" x14ac:dyDescent="0.2">
      <c r="B57" s="315" t="s">
        <v>407</v>
      </c>
      <c r="C57" s="353">
        <v>45532.421181963968</v>
      </c>
      <c r="D57" s="353">
        <v>73686.24891628731</v>
      </c>
      <c r="E57" s="353">
        <v>35546.189407591999</v>
      </c>
      <c r="F57" s="353">
        <v>24093.675421381231</v>
      </c>
      <c r="G57" s="353">
        <v>58341.291614610986</v>
      </c>
      <c r="H57" s="353">
        <v>93282.7367704192</v>
      </c>
      <c r="I57" s="353">
        <v>44963.804933693405</v>
      </c>
      <c r="J57" s="353">
        <v>41777.965593617315</v>
      </c>
      <c r="K57" s="353">
        <v>40893.586177998812</v>
      </c>
      <c r="L57" s="353">
        <v>42063.238170601173</v>
      </c>
      <c r="M57" s="353">
        <v>55173.28902299246</v>
      </c>
      <c r="N57" s="353">
        <v>43491.11275240338</v>
      </c>
      <c r="O57" s="3">
        <v>598845.55996356125</v>
      </c>
      <c r="P57" s="5"/>
    </row>
    <row r="58" spans="2:16" x14ac:dyDescent="0.2">
      <c r="B58" s="315" t="s">
        <v>408</v>
      </c>
      <c r="C58" s="353">
        <v>30117.915796705929</v>
      </c>
      <c r="D58" s="353">
        <v>25350.001659884339</v>
      </c>
      <c r="E58" s="353">
        <v>30000.724136047123</v>
      </c>
      <c r="F58" s="353">
        <v>29076.968214042325</v>
      </c>
      <c r="G58" s="353">
        <v>28264.226828260296</v>
      </c>
      <c r="H58" s="353">
        <v>28311.621774458268</v>
      </c>
      <c r="I58" s="353">
        <v>28942.628184233985</v>
      </c>
      <c r="J58" s="353">
        <v>28579.088778088131</v>
      </c>
      <c r="K58" s="353">
        <v>27473.334336429074</v>
      </c>
      <c r="L58" s="353">
        <v>28490.929177975777</v>
      </c>
      <c r="M58" s="353">
        <v>26188.382787228642</v>
      </c>
      <c r="N58" s="353">
        <v>32975.034407709558</v>
      </c>
      <c r="O58" s="3">
        <v>343770.85608106339</v>
      </c>
      <c r="P58" s="5"/>
    </row>
    <row r="59" spans="2:16" x14ac:dyDescent="0.2">
      <c r="B59" s="315" t="s">
        <v>409</v>
      </c>
      <c r="C59" s="353">
        <v>33905.108084644118</v>
      </c>
      <c r="D59" s="353">
        <v>33827.547310135196</v>
      </c>
      <c r="E59" s="353">
        <v>34272.726090989076</v>
      </c>
      <c r="F59" s="353">
        <v>31273.429642542724</v>
      </c>
      <c r="G59" s="353">
        <v>32644.041389104706</v>
      </c>
      <c r="H59" s="353">
        <v>49924.495768926616</v>
      </c>
      <c r="I59" s="353">
        <v>33119.070731939995</v>
      </c>
      <c r="J59" s="353">
        <v>27220.476381770204</v>
      </c>
      <c r="K59" s="353">
        <v>30461.413869101169</v>
      </c>
      <c r="L59" s="353">
        <v>30500.723936521608</v>
      </c>
      <c r="M59" s="353">
        <v>28672.267314117307</v>
      </c>
      <c r="N59" s="353">
        <v>33966.050832235996</v>
      </c>
      <c r="O59" s="3">
        <v>399787.35135202872</v>
      </c>
      <c r="P59" s="5"/>
    </row>
    <row r="60" spans="2:16" x14ac:dyDescent="0.2">
      <c r="B60" s="315" t="s">
        <v>410</v>
      </c>
      <c r="C60" s="353">
        <v>25566.130256462104</v>
      </c>
      <c r="D60" s="353">
        <v>27313.96120172563</v>
      </c>
      <c r="E60" s="353">
        <v>27179.592223656218</v>
      </c>
      <c r="F60" s="353">
        <v>25131.167042242167</v>
      </c>
      <c r="G60" s="353">
        <v>26515.441534370344</v>
      </c>
      <c r="H60" s="353">
        <v>25616.443159369876</v>
      </c>
      <c r="I60" s="353">
        <v>29158.592537342513</v>
      </c>
      <c r="J60" s="353">
        <v>26898.708511176774</v>
      </c>
      <c r="K60" s="353">
        <v>31438.911576253959</v>
      </c>
      <c r="L60" s="353">
        <v>28972.531539582531</v>
      </c>
      <c r="M60" s="353">
        <v>52819.190470517038</v>
      </c>
      <c r="N60" s="353">
        <v>57764.284410860899</v>
      </c>
      <c r="O60" s="3">
        <v>384374.95446356008</v>
      </c>
      <c r="P60" s="5"/>
    </row>
    <row r="61" spans="2:16" x14ac:dyDescent="0.2">
      <c r="B61" s="315" t="s">
        <v>411</v>
      </c>
      <c r="C61" s="353">
        <v>49974.252112927141</v>
      </c>
      <c r="D61" s="353">
        <v>47402.307442505189</v>
      </c>
      <c r="E61" s="353">
        <v>42987.815463719824</v>
      </c>
      <c r="F61" s="353">
        <v>35128.421692842625</v>
      </c>
      <c r="G61" s="353">
        <v>41182.630283107646</v>
      </c>
      <c r="H61" s="353">
        <v>49137.289252466406</v>
      </c>
      <c r="I61" s="353">
        <v>30513.831317288244</v>
      </c>
      <c r="J61" s="353">
        <v>51603.603043084542</v>
      </c>
      <c r="K61" s="353">
        <v>51608.487599254557</v>
      </c>
      <c r="L61" s="353">
        <v>43774.922879831269</v>
      </c>
      <c r="M61" s="353">
        <v>49793.355703983398</v>
      </c>
      <c r="N61" s="353">
        <v>48955.84654555712</v>
      </c>
      <c r="O61" s="3">
        <v>542062.76333656791</v>
      </c>
      <c r="P61" s="5"/>
    </row>
    <row r="62" spans="2:16" x14ac:dyDescent="0.2">
      <c r="B62" s="315" t="s">
        <v>412</v>
      </c>
      <c r="C62" s="353">
        <v>494422.4852230153</v>
      </c>
      <c r="D62" s="353">
        <v>455822.67048257112</v>
      </c>
      <c r="E62" s="353">
        <v>433113.41933039122</v>
      </c>
      <c r="F62" s="353">
        <v>423126.97971197515</v>
      </c>
      <c r="G62" s="353">
        <v>384434.02226694784</v>
      </c>
      <c r="H62" s="353">
        <v>407404.40529885155</v>
      </c>
      <c r="I62" s="353">
        <v>480973.30065869685</v>
      </c>
      <c r="J62" s="353">
        <v>452087.15139976714</v>
      </c>
      <c r="K62" s="353">
        <v>456963.31985093531</v>
      </c>
      <c r="L62" s="353">
        <v>330470.6969659602</v>
      </c>
      <c r="M62" s="353">
        <v>512521.70219233859</v>
      </c>
      <c r="N62" s="353">
        <v>458828.14850738586</v>
      </c>
      <c r="O62" s="3">
        <v>5290168.3018888347</v>
      </c>
      <c r="P62" s="5"/>
    </row>
    <row r="63" spans="2:16" x14ac:dyDescent="0.2">
      <c r="B63" s="315" t="s">
        <v>413</v>
      </c>
      <c r="C63" s="353">
        <v>32054.176003049532</v>
      </c>
      <c r="D63" s="353">
        <v>29466.395457190061</v>
      </c>
      <c r="E63" s="353">
        <v>32996.846478722087</v>
      </c>
      <c r="F63" s="353">
        <v>33222.905556680933</v>
      </c>
      <c r="G63" s="353">
        <v>33250.476457387551</v>
      </c>
      <c r="H63" s="353">
        <v>36455.276697547662</v>
      </c>
      <c r="I63" s="353">
        <v>29534.887998090435</v>
      </c>
      <c r="J63" s="353">
        <v>20269.207047839362</v>
      </c>
      <c r="K63" s="353">
        <v>23352.043567276458</v>
      </c>
      <c r="L63" s="353">
        <v>27161.353529724376</v>
      </c>
      <c r="M63" s="353">
        <v>15880.289393695813</v>
      </c>
      <c r="N63" s="353">
        <v>30702.858726194852</v>
      </c>
      <c r="O63" s="3">
        <v>344346.71691339911</v>
      </c>
      <c r="P63" s="5"/>
    </row>
    <row r="64" spans="2:16" x14ac:dyDescent="0.2">
      <c r="B64" s="315" t="s">
        <v>414</v>
      </c>
      <c r="C64" s="353">
        <v>56577.921352586447</v>
      </c>
      <c r="D64" s="353">
        <v>52064.19914306025</v>
      </c>
      <c r="E64" s="353">
        <v>55462.922020263257</v>
      </c>
      <c r="F64" s="353">
        <v>51795.720703024825</v>
      </c>
      <c r="G64" s="353">
        <v>48408.38728020191</v>
      </c>
      <c r="H64" s="353">
        <v>61579.047163744341</v>
      </c>
      <c r="I64" s="353">
        <v>58438.475107641221</v>
      </c>
      <c r="J64" s="353">
        <v>47530.097478370779</v>
      </c>
      <c r="K64" s="353">
        <v>48363.842792793446</v>
      </c>
      <c r="L64" s="353">
        <v>65048.765428478051</v>
      </c>
      <c r="M64" s="353">
        <v>51212.415651226773</v>
      </c>
      <c r="N64" s="353">
        <v>53167.614465336752</v>
      </c>
      <c r="O64" s="3">
        <v>649649.40858672804</v>
      </c>
      <c r="P64" s="5"/>
    </row>
    <row r="65" spans="2:16" x14ac:dyDescent="0.2">
      <c r="B65" s="315" t="s">
        <v>415</v>
      </c>
      <c r="C65" s="353">
        <v>50160.42313070927</v>
      </c>
      <c r="D65" s="353">
        <v>49245.386799943037</v>
      </c>
      <c r="E65" s="353">
        <v>51204.912183567685</v>
      </c>
      <c r="F65" s="353">
        <v>51188.683558351913</v>
      </c>
      <c r="G65" s="353">
        <v>48054.628394800733</v>
      </c>
      <c r="H65" s="353">
        <v>49048.923432276104</v>
      </c>
      <c r="I65" s="353">
        <v>50264.370305422366</v>
      </c>
      <c r="J65" s="353">
        <v>43602.328073687881</v>
      </c>
      <c r="K65" s="353">
        <v>43888.094443051734</v>
      </c>
      <c r="L65" s="353">
        <v>46378.688814092471</v>
      </c>
      <c r="M65" s="353">
        <v>41870.104377159631</v>
      </c>
      <c r="N65" s="353">
        <v>45400.167575241241</v>
      </c>
      <c r="O65" s="3">
        <v>570306.71108830418</v>
      </c>
      <c r="P65" s="5"/>
    </row>
    <row r="66" spans="2:16" x14ac:dyDescent="0.2">
      <c r="B66" s="315" t="s">
        <v>416</v>
      </c>
      <c r="C66" s="353">
        <v>31005.183321909368</v>
      </c>
      <c r="D66" s="353">
        <v>129901.31057125574</v>
      </c>
      <c r="E66" s="353">
        <v>38763.417616795086</v>
      </c>
      <c r="F66" s="353">
        <v>35812.708888937894</v>
      </c>
      <c r="G66" s="353">
        <v>37820.760384581954</v>
      </c>
      <c r="H66" s="353">
        <v>33572.163148955849</v>
      </c>
      <c r="I66" s="353">
        <v>29236.879868644442</v>
      </c>
      <c r="J66" s="353">
        <v>29721.277101365449</v>
      </c>
      <c r="K66" s="353">
        <v>36237.323908213395</v>
      </c>
      <c r="L66" s="353">
        <v>16631.332590907008</v>
      </c>
      <c r="M66" s="353">
        <v>15422.725257792648</v>
      </c>
      <c r="N66" s="353">
        <v>29028.609693923067</v>
      </c>
      <c r="O66" s="3">
        <v>463153.69235328189</v>
      </c>
      <c r="P66" s="5"/>
    </row>
    <row r="67" spans="2:16" x14ac:dyDescent="0.2">
      <c r="B67" s="315" t="s">
        <v>417</v>
      </c>
      <c r="C67" s="353">
        <v>40831.772163261652</v>
      </c>
      <c r="D67" s="353">
        <v>36676.741049727752</v>
      </c>
      <c r="E67" s="353">
        <v>38737.388750762169</v>
      </c>
      <c r="F67" s="353">
        <v>34274.5328597673</v>
      </c>
      <c r="G67" s="353">
        <v>43285.880887683641</v>
      </c>
      <c r="H67" s="353">
        <v>43371.566038306926</v>
      </c>
      <c r="I67" s="353">
        <v>37415.570907482768</v>
      </c>
      <c r="J67" s="353">
        <v>37207.332074134225</v>
      </c>
      <c r="K67" s="353">
        <v>37949.544483126716</v>
      </c>
      <c r="L67" s="353">
        <v>38508.60956841951</v>
      </c>
      <c r="M67" s="353">
        <v>34013.075730993703</v>
      </c>
      <c r="N67" s="353">
        <v>38719.39716835905</v>
      </c>
      <c r="O67" s="3">
        <v>460991.41168202541</v>
      </c>
      <c r="P67" s="5"/>
    </row>
    <row r="68" spans="2:16" x14ac:dyDescent="0.2">
      <c r="B68" s="315" t="s">
        <v>418</v>
      </c>
      <c r="C68" s="353">
        <v>90584.483457865339</v>
      </c>
      <c r="D68" s="353">
        <v>88596.128469129457</v>
      </c>
      <c r="E68" s="353">
        <v>92702.345443915488</v>
      </c>
      <c r="F68" s="353">
        <v>88678.364948059156</v>
      </c>
      <c r="G68" s="353">
        <v>81169.286137772098</v>
      </c>
      <c r="H68" s="353">
        <v>84483.166569103312</v>
      </c>
      <c r="I68" s="353">
        <v>88211.34123300451</v>
      </c>
      <c r="J68" s="353">
        <v>77851.417893186444</v>
      </c>
      <c r="K68" s="353">
        <v>85835.035421110864</v>
      </c>
      <c r="L68" s="353">
        <v>84958.047644641498</v>
      </c>
      <c r="M68" s="353">
        <v>78861.826875927887</v>
      </c>
      <c r="N68" s="353">
        <v>87795.564924939899</v>
      </c>
      <c r="O68" s="3">
        <v>1029727.0090186557</v>
      </c>
      <c r="P68" s="5"/>
    </row>
    <row r="69" spans="2:16" x14ac:dyDescent="0.2">
      <c r="B69" s="315" t="s">
        <v>419</v>
      </c>
      <c r="C69" s="353">
        <v>2012651.6135784504</v>
      </c>
      <c r="D69" s="353">
        <v>2001500.2073501893</v>
      </c>
      <c r="E69" s="353">
        <v>2007821.0859547104</v>
      </c>
      <c r="F69" s="353">
        <v>1956936.7850590139</v>
      </c>
      <c r="G69" s="353">
        <v>1943319.4213157741</v>
      </c>
      <c r="H69" s="353">
        <v>1892603.3741252311</v>
      </c>
      <c r="I69" s="353">
        <v>1911784.2421930283</v>
      </c>
      <c r="J69" s="353">
        <v>1816481.7543219023</v>
      </c>
      <c r="K69" s="353">
        <v>1785295.2641956341</v>
      </c>
      <c r="L69" s="353">
        <v>1843348.4889351183</v>
      </c>
      <c r="M69" s="353">
        <v>1607145.7065535495</v>
      </c>
      <c r="N69" s="353">
        <v>1850300.5913165279</v>
      </c>
      <c r="O69" s="3">
        <v>22629188.534899127</v>
      </c>
      <c r="P69" s="5"/>
    </row>
    <row r="70" spans="2:16" x14ac:dyDescent="0.2">
      <c r="B70" s="315" t="s">
        <v>420</v>
      </c>
      <c r="C70" s="353">
        <v>47653.984355858091</v>
      </c>
      <c r="D70" s="353">
        <v>46709.572959506237</v>
      </c>
      <c r="E70" s="353">
        <v>64817.765292444798</v>
      </c>
      <c r="F70" s="353">
        <v>70508.732247754029</v>
      </c>
      <c r="G70" s="353">
        <v>64414.723223770052</v>
      </c>
      <c r="H70" s="353">
        <v>62027.585010839335</v>
      </c>
      <c r="I70" s="353">
        <v>34112.487304199967</v>
      </c>
      <c r="J70" s="353">
        <v>32239.234284436927</v>
      </c>
      <c r="K70" s="353">
        <v>40885.600464929681</v>
      </c>
      <c r="L70" s="353">
        <v>33908.094832605719</v>
      </c>
      <c r="M70" s="353">
        <v>32973.966967161992</v>
      </c>
      <c r="N70" s="353">
        <v>39756.600992954802</v>
      </c>
      <c r="O70" s="3">
        <v>570008.34793646168</v>
      </c>
      <c r="P70" s="5"/>
    </row>
    <row r="71" spans="2:16" x14ac:dyDescent="0.2">
      <c r="B71" s="315" t="s">
        <v>421</v>
      </c>
      <c r="C71" s="353">
        <v>81821.876807274821</v>
      </c>
      <c r="D71" s="353">
        <v>77356.139696848812</v>
      </c>
      <c r="E71" s="353">
        <v>80580.041191494238</v>
      </c>
      <c r="F71" s="353">
        <v>75716.895055084038</v>
      </c>
      <c r="G71" s="353">
        <v>78717.116660987551</v>
      </c>
      <c r="H71" s="353">
        <v>84304.142810743957</v>
      </c>
      <c r="I71" s="353">
        <v>62523.042011944461</v>
      </c>
      <c r="J71" s="353">
        <v>61221.664078643895</v>
      </c>
      <c r="K71" s="353">
        <v>75375.758326317053</v>
      </c>
      <c r="L71" s="353">
        <v>75228.8843089617</v>
      </c>
      <c r="M71" s="353">
        <v>71145.357904967401</v>
      </c>
      <c r="N71" s="353">
        <v>81667.491132021969</v>
      </c>
      <c r="O71" s="3">
        <v>905658.40998528991</v>
      </c>
      <c r="P71" s="5"/>
    </row>
    <row r="72" spans="2:16" x14ac:dyDescent="0.2">
      <c r="B72" s="315" t="s">
        <v>422</v>
      </c>
      <c r="C72" s="353">
        <v>52095.798980528867</v>
      </c>
      <c r="D72" s="353">
        <v>51506.16280660771</v>
      </c>
      <c r="E72" s="353">
        <v>55328.549123442339</v>
      </c>
      <c r="F72" s="353">
        <v>40942.279672196222</v>
      </c>
      <c r="G72" s="353">
        <v>52736.809828327059</v>
      </c>
      <c r="H72" s="353">
        <v>55035.439193491824</v>
      </c>
      <c r="I72" s="353">
        <v>49528.126088463738</v>
      </c>
      <c r="J72" s="353">
        <v>41173.470737216194</v>
      </c>
      <c r="K72" s="353">
        <v>41020.083190003512</v>
      </c>
      <c r="L72" s="353">
        <v>42189.175213672781</v>
      </c>
      <c r="M72" s="353">
        <v>34787.880688805824</v>
      </c>
      <c r="N72" s="353">
        <v>43429.378390050755</v>
      </c>
      <c r="O72" s="3">
        <v>559773.15391280688</v>
      </c>
      <c r="P72" s="5"/>
    </row>
    <row r="73" spans="2:16" x14ac:dyDescent="0.2">
      <c r="B73" s="315" t="s">
        <v>423</v>
      </c>
      <c r="C73" s="353">
        <v>69767.135031875558</v>
      </c>
      <c r="D73" s="353">
        <v>67555.273862091111</v>
      </c>
      <c r="E73" s="353">
        <v>65516.475987109363</v>
      </c>
      <c r="F73" s="353">
        <v>64007.618006448087</v>
      </c>
      <c r="G73" s="353">
        <v>68988.137093407262</v>
      </c>
      <c r="H73" s="353">
        <v>65243.560410576771</v>
      </c>
      <c r="I73" s="353">
        <v>59214.59229529537</v>
      </c>
      <c r="J73" s="353">
        <v>60322.70194304132</v>
      </c>
      <c r="K73" s="353">
        <v>63298.675564200224</v>
      </c>
      <c r="L73" s="353">
        <v>56853.699859336659</v>
      </c>
      <c r="M73" s="353">
        <v>59983.247645692609</v>
      </c>
      <c r="N73" s="353">
        <v>70140.618252895059</v>
      </c>
      <c r="O73" s="3">
        <v>770891.7359519694</v>
      </c>
      <c r="P73" s="5"/>
    </row>
    <row r="74" spans="2:16" x14ac:dyDescent="0.2">
      <c r="B74" s="315" t="s">
        <v>424</v>
      </c>
      <c r="C74" s="353">
        <v>204393.88558906928</v>
      </c>
      <c r="D74" s="353">
        <v>210035.95614139689</v>
      </c>
      <c r="E74" s="353">
        <v>193468.22209265639</v>
      </c>
      <c r="F74" s="353">
        <v>216362.70989753422</v>
      </c>
      <c r="G74" s="353">
        <v>196325.4203614291</v>
      </c>
      <c r="H74" s="353">
        <v>189719.59209959663</v>
      </c>
      <c r="I74" s="353">
        <v>195945.64845701354</v>
      </c>
      <c r="J74" s="353">
        <v>213319.41999746286</v>
      </c>
      <c r="K74" s="353">
        <v>235622.20745429344</v>
      </c>
      <c r="L74" s="353">
        <v>214947.35755248845</v>
      </c>
      <c r="M74" s="353">
        <v>209362.75339068603</v>
      </c>
      <c r="N74" s="353">
        <v>223209.39834089021</v>
      </c>
      <c r="O74" s="3">
        <v>2502712.5713745169</v>
      </c>
      <c r="P74" s="5"/>
    </row>
    <row r="75" spans="2:16" x14ac:dyDescent="0.2">
      <c r="B75" s="315" t="s">
        <v>425</v>
      </c>
      <c r="C75" s="353">
        <v>128167.13364402509</v>
      </c>
      <c r="D75" s="353">
        <v>141932.65171534562</v>
      </c>
      <c r="E75" s="353">
        <v>130266.65617096248</v>
      </c>
      <c r="F75" s="353">
        <v>124477.36093270034</v>
      </c>
      <c r="G75" s="353">
        <v>152406.89712519766</v>
      </c>
      <c r="H75" s="353">
        <v>143194.15723200241</v>
      </c>
      <c r="I75" s="353">
        <v>122150.48995503579</v>
      </c>
      <c r="J75" s="353">
        <v>127259.66274128153</v>
      </c>
      <c r="K75" s="353">
        <v>119765.35895839409</v>
      </c>
      <c r="L75" s="353">
        <v>157039.45792925649</v>
      </c>
      <c r="M75" s="353">
        <v>139180.31817143399</v>
      </c>
      <c r="N75" s="353">
        <v>123200.39662647509</v>
      </c>
      <c r="O75" s="3">
        <v>1609040.5412021105</v>
      </c>
      <c r="P75" s="5"/>
    </row>
    <row r="76" spans="2:16" x14ac:dyDescent="0.2">
      <c r="B76" s="315" t="s">
        <v>426</v>
      </c>
      <c r="C76" s="353">
        <v>55657.212977316201</v>
      </c>
      <c r="D76" s="353">
        <v>52788.382182738511</v>
      </c>
      <c r="E76" s="353">
        <v>39706.435671627434</v>
      </c>
      <c r="F76" s="353">
        <v>36430.354191845436</v>
      </c>
      <c r="G76" s="353">
        <v>33312.152520454554</v>
      </c>
      <c r="H76" s="353">
        <v>40910.388021938052</v>
      </c>
      <c r="I76" s="353">
        <v>40548.873903421205</v>
      </c>
      <c r="J76" s="353">
        <v>36049.559805060824</v>
      </c>
      <c r="K76" s="353">
        <v>39440.082411243435</v>
      </c>
      <c r="L76" s="353">
        <v>39944.988190701893</v>
      </c>
      <c r="M76" s="353">
        <v>30410.828269807447</v>
      </c>
      <c r="N76" s="353">
        <v>45966.612356921105</v>
      </c>
      <c r="O76" s="3">
        <v>491165.87050307612</v>
      </c>
      <c r="P76" s="5"/>
    </row>
    <row r="77" spans="2:16" x14ac:dyDescent="0.2">
      <c r="B77" s="315" t="s">
        <v>427</v>
      </c>
      <c r="C77" s="353">
        <v>81018.09924519503</v>
      </c>
      <c r="D77" s="353">
        <v>79486.469509663613</v>
      </c>
      <c r="E77" s="353">
        <v>85896.013444946453</v>
      </c>
      <c r="F77" s="353">
        <v>77898.911998510244</v>
      </c>
      <c r="G77" s="353">
        <v>88788.794791954933</v>
      </c>
      <c r="H77" s="353">
        <v>83809.562144108029</v>
      </c>
      <c r="I77" s="353">
        <v>70496.428080279744</v>
      </c>
      <c r="J77" s="353">
        <v>68431.922365200051</v>
      </c>
      <c r="K77" s="353">
        <v>70803.959439549508</v>
      </c>
      <c r="L77" s="353">
        <v>73995.192037298315</v>
      </c>
      <c r="M77" s="353">
        <v>69761.084476030577</v>
      </c>
      <c r="N77" s="353">
        <v>80422.31124535868</v>
      </c>
      <c r="O77" s="3">
        <v>930808.748778095</v>
      </c>
      <c r="P77" s="5"/>
    </row>
    <row r="78" spans="2:16" x14ac:dyDescent="0.2">
      <c r="B78" s="315" t="s">
        <v>428</v>
      </c>
      <c r="C78" s="353">
        <v>91340.886816529062</v>
      </c>
      <c r="D78" s="353">
        <v>83051.126186314999</v>
      </c>
      <c r="E78" s="353">
        <v>92423.819135098107</v>
      </c>
      <c r="F78" s="353">
        <v>82260.915664238273</v>
      </c>
      <c r="G78" s="353">
        <v>119691.67730000103</v>
      </c>
      <c r="H78" s="353">
        <v>97873.581447226636</v>
      </c>
      <c r="I78" s="353">
        <v>80021.547995336179</v>
      </c>
      <c r="J78" s="353">
        <v>57797.009679019939</v>
      </c>
      <c r="K78" s="353">
        <v>81433.589987530489</v>
      </c>
      <c r="L78" s="353">
        <v>83297.276730658108</v>
      </c>
      <c r="M78" s="353">
        <v>54824.341155317597</v>
      </c>
      <c r="N78" s="353">
        <v>84396.211905262608</v>
      </c>
      <c r="O78" s="3">
        <v>1008411.9840025331</v>
      </c>
      <c r="P78" s="5"/>
    </row>
    <row r="79" spans="2:16" x14ac:dyDescent="0.2">
      <c r="B79" s="315" t="s">
        <v>429</v>
      </c>
      <c r="C79" s="353">
        <v>43981.551012837423</v>
      </c>
      <c r="D79" s="353">
        <v>38673.879651050367</v>
      </c>
      <c r="E79" s="353">
        <v>37290.518589154599</v>
      </c>
      <c r="F79" s="353">
        <v>34736.249157226695</v>
      </c>
      <c r="G79" s="353">
        <v>34710.349206544437</v>
      </c>
      <c r="H79" s="353">
        <v>33682.686943717672</v>
      </c>
      <c r="I79" s="353">
        <v>29260.400147922013</v>
      </c>
      <c r="J79" s="353">
        <v>29786.200777057496</v>
      </c>
      <c r="K79" s="353">
        <v>29983.439559230559</v>
      </c>
      <c r="L79" s="353">
        <v>59525.782906512664</v>
      </c>
      <c r="M79" s="353">
        <v>34678.823896582871</v>
      </c>
      <c r="N79" s="353">
        <v>36167.88842775354</v>
      </c>
      <c r="O79" s="3">
        <v>442477.77027559036</v>
      </c>
      <c r="P79" s="5"/>
    </row>
    <row r="80" spans="2:16" x14ac:dyDescent="0.2">
      <c r="B80" s="315" t="s">
        <v>430</v>
      </c>
      <c r="C80" s="353">
        <v>37043.102723765813</v>
      </c>
      <c r="D80" s="353">
        <v>35785.777793893372</v>
      </c>
      <c r="E80" s="353">
        <v>35379.125919415441</v>
      </c>
      <c r="F80" s="353">
        <v>30390.214667917186</v>
      </c>
      <c r="G80" s="353">
        <v>30825.675623393712</v>
      </c>
      <c r="H80" s="353">
        <v>28754.812878154808</v>
      </c>
      <c r="I80" s="353">
        <v>31502.116608719924</v>
      </c>
      <c r="J80" s="353">
        <v>29839.461259518815</v>
      </c>
      <c r="K80" s="353">
        <v>34153.461854875182</v>
      </c>
      <c r="L80" s="353">
        <v>31729.906408951341</v>
      </c>
      <c r="M80" s="353">
        <v>29476.85412199697</v>
      </c>
      <c r="N80" s="353">
        <v>32499.811253778011</v>
      </c>
      <c r="O80" s="3">
        <v>387380.32111438049</v>
      </c>
      <c r="P80" s="5"/>
    </row>
    <row r="81" spans="2:16" x14ac:dyDescent="0.2">
      <c r="B81" s="315" t="s">
        <v>431</v>
      </c>
      <c r="C81" s="353">
        <v>89460.826135617419</v>
      </c>
      <c r="D81" s="353">
        <v>94393.181847492975</v>
      </c>
      <c r="E81" s="353">
        <v>67175.615087248123</v>
      </c>
      <c r="F81" s="353">
        <v>59352.984682398514</v>
      </c>
      <c r="G81" s="353">
        <v>67851.49772865577</v>
      </c>
      <c r="H81" s="353">
        <v>64400.281573323657</v>
      </c>
      <c r="I81" s="353">
        <v>67295.8180657958</v>
      </c>
      <c r="J81" s="353">
        <v>60042.671428016569</v>
      </c>
      <c r="K81" s="353">
        <v>64522.643287928586</v>
      </c>
      <c r="L81" s="353">
        <v>83635.570816030508</v>
      </c>
      <c r="M81" s="353">
        <v>59473.6703910488</v>
      </c>
      <c r="N81" s="353">
        <v>64594.942155164856</v>
      </c>
      <c r="O81" s="3">
        <v>842199.70319872152</v>
      </c>
      <c r="P81" s="5"/>
    </row>
    <row r="82" spans="2:16" x14ac:dyDescent="0.2">
      <c r="B82" s="384" t="s">
        <v>432</v>
      </c>
      <c r="C82" s="353">
        <v>31226.760783194368</v>
      </c>
      <c r="D82" s="353">
        <v>31792.323982473379</v>
      </c>
      <c r="E82" s="353">
        <v>31773.18899576191</v>
      </c>
      <c r="F82" s="353">
        <v>29224.580889782716</v>
      </c>
      <c r="G82" s="353">
        <v>42751.723464774266</v>
      </c>
      <c r="H82" s="353">
        <v>31327.92754914979</v>
      </c>
      <c r="I82" s="353">
        <v>37404.423755798489</v>
      </c>
      <c r="J82" s="353">
        <v>26486.961267271745</v>
      </c>
      <c r="K82" s="353">
        <v>28482.275683804721</v>
      </c>
      <c r="L82" s="353">
        <v>27627.079100792405</v>
      </c>
      <c r="M82" s="353">
        <v>25734.500828333687</v>
      </c>
      <c r="N82" s="353">
        <v>28251.588798612436</v>
      </c>
      <c r="O82" s="3">
        <v>372083.33509974985</v>
      </c>
      <c r="P82" s="5"/>
    </row>
    <row r="83" spans="2:16" ht="16.5" thickBot="1" x14ac:dyDescent="0.3">
      <c r="B83" s="9" t="s">
        <v>143</v>
      </c>
      <c r="C83" s="11">
        <v>10485635.749466969</v>
      </c>
      <c r="D83" s="11">
        <v>10864536.165163962</v>
      </c>
      <c r="E83" s="11">
        <v>10299679.398268729</v>
      </c>
      <c r="F83" s="11">
        <v>9542712.6114092208</v>
      </c>
      <c r="G83" s="11">
        <v>9747043.7861480359</v>
      </c>
      <c r="H83" s="11">
        <v>9783032.0417423174</v>
      </c>
      <c r="I83" s="11">
        <v>9714974.8523097206</v>
      </c>
      <c r="J83" s="11">
        <v>9268943.4620432463</v>
      </c>
      <c r="K83" s="11">
        <v>9534101.6107758302</v>
      </c>
      <c r="L83" s="11">
        <v>9592732.3031442557</v>
      </c>
      <c r="M83" s="11">
        <v>8943927.8939949386</v>
      </c>
      <c r="N83" s="11">
        <v>10377196.132505944</v>
      </c>
      <c r="O83" s="11">
        <v>118154516.00697318</v>
      </c>
      <c r="P83" s="5"/>
    </row>
    <row r="84" spans="2:16" ht="15.75" x14ac:dyDescent="0.25">
      <c r="B84" s="60"/>
      <c r="P84" s="5"/>
    </row>
    <row r="85" spans="2:16" x14ac:dyDescent="0.2">
      <c r="N85" s="181"/>
      <c r="O85" s="182"/>
      <c r="P85" s="5"/>
    </row>
    <row r="86" spans="2:16" x14ac:dyDescent="0.2">
      <c r="O86" s="182"/>
      <c r="P86" s="5"/>
    </row>
    <row r="87" spans="2:16" x14ac:dyDescent="0.2">
      <c r="O87" s="182"/>
      <c r="P87" s="5"/>
    </row>
    <row r="88" spans="2:16" x14ac:dyDescent="0.2">
      <c r="O88" s="182"/>
      <c r="P88" s="5"/>
    </row>
    <row r="89" spans="2:16" x14ac:dyDescent="0.2">
      <c r="O89" s="182"/>
      <c r="P89" s="5"/>
    </row>
    <row r="90" spans="2:16" x14ac:dyDescent="0.2">
      <c r="P90" s="5"/>
    </row>
    <row r="91" spans="2:16" x14ac:dyDescent="0.2">
      <c r="P91" s="5"/>
    </row>
    <row r="92" spans="2:16" x14ac:dyDescent="0.2">
      <c r="P92" s="5"/>
    </row>
    <row r="93" spans="2:16" x14ac:dyDescent="0.2">
      <c r="P93" s="5"/>
    </row>
    <row r="94" spans="2:16" x14ac:dyDescent="0.2">
      <c r="P94" s="5"/>
    </row>
    <row r="95" spans="2:16" x14ac:dyDescent="0.2">
      <c r="P95" s="5"/>
    </row>
    <row r="96" spans="2:16" x14ac:dyDescent="0.2">
      <c r="P96" s="5"/>
    </row>
    <row r="97" customFormat="1" x14ac:dyDescent="0.2"/>
    <row r="98" customFormat="1" x14ac:dyDescent="0.2"/>
    <row r="99" customFormat="1" x14ac:dyDescent="0.2"/>
    <row r="100" customFormat="1" x14ac:dyDescent="0.2"/>
    <row r="101" customFormat="1" x14ac:dyDescent="0.2"/>
    <row r="102" customFormat="1" x14ac:dyDescent="0.2"/>
    <row r="103" customFormat="1" x14ac:dyDescent="0.2"/>
    <row r="104" customFormat="1" x14ac:dyDescent="0.2"/>
    <row r="105" customFormat="1" x14ac:dyDescent="0.2"/>
    <row r="106" customFormat="1" x14ac:dyDescent="0.2"/>
    <row r="107" customFormat="1" x14ac:dyDescent="0.2"/>
    <row r="108" customFormat="1" x14ac:dyDescent="0.2"/>
    <row r="109" customFormat="1" x14ac:dyDescent="0.2"/>
    <row r="110" customFormat="1" x14ac:dyDescent="0.2"/>
    <row r="111" customFormat="1" x14ac:dyDescent="0.2"/>
    <row r="112" customFormat="1" x14ac:dyDescent="0.2"/>
    <row r="113" customFormat="1" x14ac:dyDescent="0.2"/>
    <row r="114" customFormat="1" x14ac:dyDescent="0.2"/>
    <row r="115" customFormat="1" x14ac:dyDescent="0.2"/>
    <row r="116" customFormat="1" x14ac:dyDescent="0.2"/>
    <row r="117" customFormat="1" x14ac:dyDescent="0.2"/>
    <row r="118" customFormat="1" x14ac:dyDescent="0.2"/>
    <row r="119" customFormat="1" x14ac:dyDescent="0.2"/>
    <row r="120" customFormat="1" x14ac:dyDescent="0.2"/>
    <row r="121" customFormat="1" x14ac:dyDescent="0.2"/>
    <row r="122" customFormat="1" x14ac:dyDescent="0.2"/>
    <row r="123" customFormat="1" x14ac:dyDescent="0.2"/>
    <row r="124" customFormat="1" x14ac:dyDescent="0.2"/>
    <row r="125" customFormat="1" x14ac:dyDescent="0.2"/>
    <row r="126" customFormat="1" x14ac:dyDescent="0.2"/>
    <row r="127" customFormat="1" x14ac:dyDescent="0.2"/>
    <row r="128" customFormat="1" x14ac:dyDescent="0.2"/>
    <row r="129" customFormat="1" x14ac:dyDescent="0.2"/>
    <row r="130" customFormat="1" x14ac:dyDescent="0.2"/>
    <row r="131" customFormat="1" x14ac:dyDescent="0.2"/>
    <row r="132" customFormat="1" x14ac:dyDescent="0.2"/>
    <row r="133" customFormat="1" x14ac:dyDescent="0.2"/>
    <row r="134" customFormat="1" x14ac:dyDescent="0.2"/>
    <row r="135" customFormat="1" x14ac:dyDescent="0.2"/>
    <row r="136" customFormat="1" x14ac:dyDescent="0.2"/>
    <row r="137" customFormat="1" x14ac:dyDescent="0.2"/>
    <row r="138" customFormat="1" x14ac:dyDescent="0.2"/>
    <row r="139" customFormat="1" x14ac:dyDescent="0.2"/>
    <row r="140" customFormat="1" x14ac:dyDescent="0.2"/>
    <row r="141" customFormat="1" x14ac:dyDescent="0.2"/>
    <row r="142" customFormat="1" x14ac:dyDescent="0.2"/>
    <row r="143" customFormat="1" x14ac:dyDescent="0.2"/>
    <row r="144" customFormat="1" x14ac:dyDescent="0.2"/>
    <row r="145" customFormat="1" x14ac:dyDescent="0.2"/>
    <row r="146" customFormat="1" x14ac:dyDescent="0.2"/>
    <row r="147" customFormat="1" x14ac:dyDescent="0.2"/>
    <row r="148" customFormat="1" x14ac:dyDescent="0.2"/>
    <row r="149" customFormat="1" x14ac:dyDescent="0.2"/>
    <row r="150" customFormat="1" x14ac:dyDescent="0.2"/>
    <row r="151" customFormat="1" x14ac:dyDescent="0.2"/>
    <row r="152" customFormat="1" x14ac:dyDescent="0.2"/>
    <row r="153" customFormat="1" x14ac:dyDescent="0.2"/>
    <row r="154" customFormat="1" x14ac:dyDescent="0.2"/>
    <row r="155" customFormat="1" x14ac:dyDescent="0.2"/>
    <row r="156" customFormat="1" x14ac:dyDescent="0.2"/>
    <row r="157" customFormat="1" x14ac:dyDescent="0.2"/>
    <row r="158" customFormat="1" x14ac:dyDescent="0.2"/>
    <row r="159" customFormat="1" x14ac:dyDescent="0.2"/>
    <row r="160" customFormat="1" x14ac:dyDescent="0.2"/>
    <row r="161" customFormat="1" x14ac:dyDescent="0.2"/>
    <row r="162" customFormat="1" x14ac:dyDescent="0.2"/>
    <row r="163" customFormat="1" x14ac:dyDescent="0.2"/>
    <row r="164" customFormat="1" x14ac:dyDescent="0.2"/>
    <row r="165" customFormat="1" x14ac:dyDescent="0.2"/>
    <row r="166" customFormat="1" x14ac:dyDescent="0.2"/>
    <row r="167" customFormat="1" x14ac:dyDescent="0.2"/>
    <row r="168" customFormat="1" x14ac:dyDescent="0.2"/>
    <row r="169" customFormat="1" x14ac:dyDescent="0.2"/>
    <row r="170" customFormat="1" x14ac:dyDescent="0.2"/>
    <row r="171" customFormat="1" x14ac:dyDescent="0.2"/>
    <row r="172" customFormat="1" x14ac:dyDescent="0.2"/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B2:AK363"/>
  <sheetViews>
    <sheetView showGridLines="0" zoomScale="85" zoomScaleNormal="85" workbookViewId="0">
      <selection activeCell="B2" sqref="B2"/>
    </sheetView>
  </sheetViews>
  <sheetFormatPr defaultColWidth="7.109375" defaultRowHeight="15" x14ac:dyDescent="0.2"/>
  <cols>
    <col min="1" max="1" width="1.6640625" customWidth="1"/>
    <col min="2" max="2" width="20.6640625" customWidth="1"/>
    <col min="3" max="3" width="15.6640625" customWidth="1"/>
    <col min="4" max="4" width="12.6640625" customWidth="1"/>
    <col min="5" max="7" width="9.44140625" customWidth="1"/>
    <col min="8" max="8" width="10.21875" customWidth="1"/>
    <col min="9" max="9" width="9.44140625" customWidth="1"/>
    <col min="10" max="10" width="11.21875" customWidth="1"/>
    <col min="11" max="11" width="9.6640625" customWidth="1"/>
    <col min="12" max="12" width="10.109375" customWidth="1"/>
    <col min="13" max="16" width="9.109375" customWidth="1"/>
    <col min="17" max="17" width="11.6640625" customWidth="1"/>
    <col min="18" max="18" width="9.109375" customWidth="1"/>
    <col min="22" max="22" width="7.44140625" bestFit="1" customWidth="1"/>
    <col min="25" max="25" width="13.5546875" bestFit="1" customWidth="1"/>
  </cols>
  <sheetData>
    <row r="2" spans="2:37" ht="26.25" x14ac:dyDescent="0.4">
      <c r="B2" s="317" t="s">
        <v>519</v>
      </c>
      <c r="C2" s="93"/>
      <c r="D2" s="180"/>
      <c r="G2" s="94"/>
      <c r="H2" s="94"/>
      <c r="I2" s="94"/>
      <c r="J2" s="7"/>
      <c r="K2" s="95"/>
      <c r="L2" s="95"/>
      <c r="M2" s="95"/>
      <c r="N2" s="95"/>
      <c r="O2" s="95"/>
      <c r="P2" s="95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</row>
    <row r="3" spans="2:37" ht="15.75" x14ac:dyDescent="0.25">
      <c r="B3" s="96" t="s">
        <v>242</v>
      </c>
      <c r="C3" s="97" t="s">
        <v>524</v>
      </c>
      <c r="G3" s="94"/>
      <c r="H3" s="94"/>
      <c r="I3" s="94"/>
      <c r="J3" s="7"/>
      <c r="K3" s="95"/>
      <c r="L3" s="95"/>
      <c r="M3" s="95"/>
      <c r="N3" s="95"/>
      <c r="O3" s="95"/>
      <c r="P3" s="95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</row>
    <row r="4" spans="2:37" ht="15.75" x14ac:dyDescent="0.25">
      <c r="B4" s="289"/>
      <c r="C4" s="289"/>
      <c r="D4" s="290"/>
      <c r="E4" s="291" t="s">
        <v>270</v>
      </c>
      <c r="F4" s="292"/>
      <c r="G4" s="292"/>
      <c r="H4" s="292"/>
      <c r="I4" s="290"/>
      <c r="J4" s="98" t="s">
        <v>280</v>
      </c>
      <c r="K4" s="99"/>
      <c r="L4" s="99"/>
      <c r="M4" s="99"/>
      <c r="N4" s="99"/>
      <c r="O4" s="99"/>
      <c r="P4" s="99"/>
      <c r="Q4" s="102" t="s">
        <v>244</v>
      </c>
      <c r="R4" s="293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</row>
    <row r="5" spans="2:37" ht="33" customHeight="1" thickBot="1" x14ac:dyDescent="0.3">
      <c r="B5" s="103" t="s">
        <v>245</v>
      </c>
      <c r="C5" s="103" t="s">
        <v>246</v>
      </c>
      <c r="D5" s="104" t="s">
        <v>247</v>
      </c>
      <c r="E5" s="105" t="s">
        <v>253</v>
      </c>
      <c r="F5" s="105" t="s">
        <v>273</v>
      </c>
      <c r="G5" s="105" t="s">
        <v>274</v>
      </c>
      <c r="H5" s="105" t="s">
        <v>275</v>
      </c>
      <c r="I5" s="106" t="s">
        <v>276</v>
      </c>
      <c r="J5" s="107" t="s">
        <v>252</v>
      </c>
      <c r="K5" s="108" t="s">
        <v>248</v>
      </c>
      <c r="L5" s="108" t="s">
        <v>249</v>
      </c>
      <c r="M5" s="108" t="s">
        <v>250</v>
      </c>
      <c r="N5" s="108" t="s">
        <v>251</v>
      </c>
      <c r="O5" s="108" t="s">
        <v>266</v>
      </c>
      <c r="P5" s="109" t="s">
        <v>253</v>
      </c>
      <c r="Q5" s="112" t="s">
        <v>260</v>
      </c>
      <c r="R5" s="206" t="s">
        <v>277</v>
      </c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2:37" ht="15.75" x14ac:dyDescent="0.25">
      <c r="B6" s="60" t="s">
        <v>261</v>
      </c>
      <c r="C6" s="7"/>
      <c r="D6" s="114"/>
      <c r="E6" s="115"/>
      <c r="F6" s="115"/>
      <c r="G6" s="115"/>
      <c r="H6" s="115"/>
      <c r="I6" s="116"/>
      <c r="J6" s="163"/>
      <c r="K6" s="118"/>
      <c r="L6" s="118"/>
      <c r="M6" s="118"/>
      <c r="N6" s="118"/>
      <c r="O6" s="118"/>
      <c r="P6" s="119"/>
      <c r="Q6" s="117"/>
      <c r="R6" s="322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</row>
    <row r="7" spans="2:37" x14ac:dyDescent="0.2">
      <c r="B7" s="7" t="s">
        <v>262</v>
      </c>
      <c r="C7" s="121" t="s">
        <v>322</v>
      </c>
      <c r="D7" s="122">
        <v>1098</v>
      </c>
      <c r="E7" s="164">
        <v>0.86697442887604215</v>
      </c>
      <c r="F7" s="123">
        <v>0.46665000000000001</v>
      </c>
      <c r="G7" s="123">
        <v>0.40032442887604214</v>
      </c>
      <c r="H7" s="123"/>
      <c r="I7" s="124"/>
      <c r="J7" s="125">
        <v>4.3920000000000001E-3</v>
      </c>
      <c r="K7" s="126">
        <v>1.4792239428132559E-2</v>
      </c>
      <c r="L7" s="126">
        <v>3.4618191727573716E-2</v>
      </c>
      <c r="M7" s="127"/>
      <c r="N7" s="127"/>
      <c r="O7" s="127"/>
      <c r="P7" s="128">
        <v>5.3802431155706279E-2</v>
      </c>
      <c r="Q7" s="130">
        <v>1.6767792784073421E-3</v>
      </c>
      <c r="R7" s="323">
        <v>0.19340585172519359</v>
      </c>
      <c r="S7" s="7"/>
      <c r="T7" s="7"/>
      <c r="U7" s="146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</row>
    <row r="8" spans="2:37" x14ac:dyDescent="0.2">
      <c r="B8" s="7" t="s">
        <v>262</v>
      </c>
      <c r="C8" s="121" t="s">
        <v>323</v>
      </c>
      <c r="D8" s="122">
        <v>3280</v>
      </c>
      <c r="E8" s="164">
        <v>0.68145481516959705</v>
      </c>
      <c r="F8" s="123">
        <v>0.68145481516959705</v>
      </c>
      <c r="G8" s="123">
        <v>0</v>
      </c>
      <c r="H8" s="123"/>
      <c r="I8" s="124"/>
      <c r="J8" s="125">
        <v>1.312E-2</v>
      </c>
      <c r="K8" s="126">
        <v>2.1601291729224256E-2</v>
      </c>
      <c r="L8" s="126">
        <v>0</v>
      </c>
      <c r="M8" s="127"/>
      <c r="N8" s="127"/>
      <c r="O8" s="127"/>
      <c r="P8" s="128">
        <v>3.4721291729224252E-2</v>
      </c>
      <c r="Q8" s="130">
        <v>5.1693705948611945E-4</v>
      </c>
      <c r="R8" s="323">
        <v>7.5857862910172075E-2</v>
      </c>
      <c r="S8" s="7"/>
      <c r="T8" s="7"/>
      <c r="U8" s="146"/>
      <c r="V8" s="146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</row>
    <row r="9" spans="2:37" x14ac:dyDescent="0.2">
      <c r="B9" s="7" t="s">
        <v>262</v>
      </c>
      <c r="C9" s="121" t="s">
        <v>324</v>
      </c>
      <c r="D9" s="122">
        <v>99899</v>
      </c>
      <c r="E9" s="164">
        <v>19.091873077376981</v>
      </c>
      <c r="F9" s="123">
        <v>19.091873077376981</v>
      </c>
      <c r="G9" s="123">
        <v>0</v>
      </c>
      <c r="H9" s="123"/>
      <c r="I9" s="124"/>
      <c r="J9" s="125">
        <v>0.49949500000000002</v>
      </c>
      <c r="K9" s="126">
        <v>0.57312311125120963</v>
      </c>
      <c r="L9" s="126">
        <v>0</v>
      </c>
      <c r="M9" s="127"/>
      <c r="N9" s="127"/>
      <c r="O9" s="127"/>
      <c r="P9" s="128">
        <v>1.0726181112512096</v>
      </c>
      <c r="Q9" s="130">
        <v>4.8005304010634298E-4</v>
      </c>
      <c r="R9" s="323">
        <v>2.514436578122785E-3</v>
      </c>
      <c r="S9" s="7"/>
      <c r="T9" s="7"/>
      <c r="U9" s="146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</row>
    <row r="10" spans="2:37" x14ac:dyDescent="0.2">
      <c r="B10" s="7" t="s">
        <v>262</v>
      </c>
      <c r="C10" s="121" t="s">
        <v>325</v>
      </c>
      <c r="D10" s="122">
        <v>37583</v>
      </c>
      <c r="E10" s="164">
        <v>23.952209063826444</v>
      </c>
      <c r="F10" s="123">
        <v>15.972775</v>
      </c>
      <c r="G10" s="123">
        <v>7.979434063826444</v>
      </c>
      <c r="H10" s="123"/>
      <c r="I10" s="124"/>
      <c r="J10" s="125">
        <v>0.187915</v>
      </c>
      <c r="K10" s="126">
        <v>0.47949022425479332</v>
      </c>
      <c r="L10" s="126">
        <v>0.69002428623862588</v>
      </c>
      <c r="M10" s="127"/>
      <c r="N10" s="127"/>
      <c r="O10" s="127"/>
      <c r="P10" s="128">
        <v>1.3574295104934193</v>
      </c>
      <c r="Q10" s="130">
        <v>6.8081198786728692E-2</v>
      </c>
      <c r="R10" s="323">
        <v>0.28423766094104264</v>
      </c>
      <c r="S10" s="7"/>
      <c r="U10" s="146"/>
      <c r="V10" s="184"/>
      <c r="W10" s="7"/>
      <c r="AF10" s="7"/>
      <c r="AG10" s="7"/>
      <c r="AH10" s="7"/>
      <c r="AI10" s="7"/>
      <c r="AJ10" s="7"/>
      <c r="AK10" s="7"/>
    </row>
    <row r="11" spans="2:37" x14ac:dyDescent="0.2">
      <c r="B11" s="294"/>
      <c r="C11" s="294" t="s">
        <v>253</v>
      </c>
      <c r="D11" s="240">
        <v>141860</v>
      </c>
      <c r="E11" s="295">
        <v>44.592511385249068</v>
      </c>
      <c r="F11" s="295">
        <v>36.212752892546575</v>
      </c>
      <c r="G11" s="295">
        <v>8.3797584927024857</v>
      </c>
      <c r="H11" s="296">
        <v>0</v>
      </c>
      <c r="I11" s="241">
        <v>0</v>
      </c>
      <c r="J11" s="165">
        <v>0.70492200000000005</v>
      </c>
      <c r="K11" s="297">
        <v>1.0890068666633597</v>
      </c>
      <c r="L11" s="297">
        <v>0.72464247796619963</v>
      </c>
      <c r="M11" s="297">
        <v>0</v>
      </c>
      <c r="N11" s="297">
        <v>0</v>
      </c>
      <c r="O11" s="297">
        <v>0</v>
      </c>
      <c r="P11" s="242">
        <v>2.5185713446295592</v>
      </c>
      <c r="Q11" s="243">
        <v>7.0754968164728496E-2</v>
      </c>
      <c r="R11" s="207">
        <v>0.15867006806020306</v>
      </c>
      <c r="S11" s="7"/>
      <c r="AF11" s="7"/>
      <c r="AG11" s="7"/>
      <c r="AH11" s="7"/>
      <c r="AI11" s="7"/>
      <c r="AJ11" s="7"/>
      <c r="AK11" s="7"/>
    </row>
    <row r="12" spans="2:37" x14ac:dyDescent="0.2">
      <c r="B12" s="7"/>
      <c r="G12" s="204"/>
      <c r="H12" s="204"/>
      <c r="I12" s="204"/>
      <c r="K12" s="205"/>
      <c r="L12" s="205"/>
      <c r="M12" s="205"/>
      <c r="N12" s="205"/>
      <c r="P12" s="205"/>
      <c r="Q12" s="205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</row>
    <row r="13" spans="2:37" ht="15.75" x14ac:dyDescent="0.25">
      <c r="B13" s="96" t="s">
        <v>242</v>
      </c>
      <c r="C13" s="97" t="s">
        <v>525</v>
      </c>
      <c r="G13" s="94"/>
      <c r="H13" s="94"/>
      <c r="I13" s="94"/>
      <c r="J13" s="7"/>
      <c r="K13" s="95"/>
      <c r="L13" s="95"/>
      <c r="M13" s="95"/>
      <c r="N13" s="95"/>
      <c r="O13" s="95"/>
      <c r="P13" s="95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</row>
    <row r="14" spans="2:37" ht="15.75" x14ac:dyDescent="0.25">
      <c r="B14" s="289"/>
      <c r="C14" s="289"/>
      <c r="D14" s="290"/>
      <c r="E14" s="291" t="s">
        <v>270</v>
      </c>
      <c r="F14" s="292"/>
      <c r="G14" s="292"/>
      <c r="H14" s="292"/>
      <c r="I14" s="290"/>
      <c r="J14" s="98" t="s">
        <v>280</v>
      </c>
      <c r="K14" s="99"/>
      <c r="L14" s="99"/>
      <c r="M14" s="99"/>
      <c r="N14" s="99"/>
      <c r="O14" s="99"/>
      <c r="P14" s="99"/>
      <c r="Q14" s="102" t="s">
        <v>244</v>
      </c>
      <c r="R14" s="293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</row>
    <row r="15" spans="2:37" ht="33" customHeight="1" thickBot="1" x14ac:dyDescent="0.3">
      <c r="B15" s="103" t="s">
        <v>245</v>
      </c>
      <c r="C15" s="103" t="s">
        <v>246</v>
      </c>
      <c r="D15" s="104" t="s">
        <v>247</v>
      </c>
      <c r="E15" s="105" t="s">
        <v>253</v>
      </c>
      <c r="F15" s="105" t="s">
        <v>273</v>
      </c>
      <c r="G15" s="105" t="s">
        <v>274</v>
      </c>
      <c r="H15" s="105" t="s">
        <v>275</v>
      </c>
      <c r="I15" s="106" t="s">
        <v>276</v>
      </c>
      <c r="J15" s="107" t="s">
        <v>252</v>
      </c>
      <c r="K15" s="108" t="s">
        <v>248</v>
      </c>
      <c r="L15" s="108" t="s">
        <v>249</v>
      </c>
      <c r="M15" s="108" t="s">
        <v>250</v>
      </c>
      <c r="N15" s="108" t="s">
        <v>251</v>
      </c>
      <c r="O15" s="108" t="s">
        <v>266</v>
      </c>
      <c r="P15" s="109" t="s">
        <v>253</v>
      </c>
      <c r="Q15" s="112" t="s">
        <v>260</v>
      </c>
      <c r="R15" s="206" t="s">
        <v>277</v>
      </c>
      <c r="S15" s="7"/>
      <c r="T15" s="7"/>
      <c r="U15" s="7"/>
      <c r="V15" s="7"/>
      <c r="W15" s="7"/>
      <c r="X15" s="7"/>
      <c r="Y15" s="316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</row>
    <row r="16" spans="2:37" ht="15.75" x14ac:dyDescent="0.25">
      <c r="B16" s="60" t="s">
        <v>261</v>
      </c>
      <c r="C16" s="7"/>
      <c r="D16" s="114"/>
      <c r="E16" s="115"/>
      <c r="F16" s="115"/>
      <c r="G16" s="115"/>
      <c r="H16" s="115"/>
      <c r="I16" s="116"/>
      <c r="J16" s="163"/>
      <c r="K16" s="118"/>
      <c r="L16" s="118"/>
      <c r="M16" s="118"/>
      <c r="N16" s="118"/>
      <c r="O16" s="118"/>
      <c r="P16" s="119"/>
      <c r="Q16" s="117"/>
      <c r="R16" s="322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</row>
    <row r="17" spans="2:37" x14ac:dyDescent="0.2">
      <c r="B17" s="7" t="s">
        <v>262</v>
      </c>
      <c r="C17" s="121" t="s">
        <v>322</v>
      </c>
      <c r="D17" s="122">
        <v>1098</v>
      </c>
      <c r="E17" s="164">
        <v>0.85020741651059284</v>
      </c>
      <c r="F17" s="123">
        <v>0.46665000000000001</v>
      </c>
      <c r="G17" s="123">
        <v>0.38355741651059283</v>
      </c>
      <c r="H17" s="123"/>
      <c r="I17" s="124"/>
      <c r="J17" s="125">
        <v>4.3920000000000001E-3</v>
      </c>
      <c r="K17" s="126">
        <v>1.4792239428132559E-2</v>
      </c>
      <c r="L17" s="126">
        <v>3.3168258606091759E-2</v>
      </c>
      <c r="M17" s="127"/>
      <c r="N17" s="127"/>
      <c r="O17" s="127"/>
      <c r="P17" s="128">
        <v>5.2352498034224315E-2</v>
      </c>
      <c r="Q17" s="130">
        <v>2.1387018420974471E-3</v>
      </c>
      <c r="R17" s="323">
        <v>0.25155059819109454</v>
      </c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</row>
    <row r="18" spans="2:37" x14ac:dyDescent="0.2">
      <c r="B18" s="7" t="s">
        <v>262</v>
      </c>
      <c r="C18" s="121" t="s">
        <v>323</v>
      </c>
      <c r="D18" s="122">
        <v>3281</v>
      </c>
      <c r="E18" s="164">
        <v>0.6682756936962494</v>
      </c>
      <c r="F18" s="123">
        <v>0.6682756936962494</v>
      </c>
      <c r="G18" s="123">
        <v>0</v>
      </c>
      <c r="H18" s="123"/>
      <c r="I18" s="124"/>
      <c r="J18" s="125">
        <v>1.3124E-2</v>
      </c>
      <c r="K18" s="126">
        <v>2.1183529551390332E-2</v>
      </c>
      <c r="L18" s="126">
        <v>0</v>
      </c>
      <c r="M18" s="127"/>
      <c r="N18" s="127"/>
      <c r="O18" s="127"/>
      <c r="P18" s="128">
        <v>3.4307529551390333E-2</v>
      </c>
      <c r="Q18" s="130">
        <v>5.0693965958609893E-4</v>
      </c>
      <c r="R18" s="323">
        <v>7.5857862910171575E-2</v>
      </c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</row>
    <row r="19" spans="2:37" x14ac:dyDescent="0.2">
      <c r="B19" s="7" t="s">
        <v>262</v>
      </c>
      <c r="C19" s="121" t="s">
        <v>324</v>
      </c>
      <c r="D19" s="122">
        <v>99927</v>
      </c>
      <c r="E19" s="164">
        <v>18.722642265825861</v>
      </c>
      <c r="F19" s="123">
        <v>18.722642265825861</v>
      </c>
      <c r="G19" s="123">
        <v>0</v>
      </c>
      <c r="H19" s="123"/>
      <c r="I19" s="124"/>
      <c r="J19" s="125">
        <v>0.499635</v>
      </c>
      <c r="K19" s="126">
        <v>0.56203909080814785</v>
      </c>
      <c r="L19" s="126">
        <v>0</v>
      </c>
      <c r="M19" s="127"/>
      <c r="N19" s="127"/>
      <c r="O19" s="127"/>
      <c r="P19" s="128">
        <v>1.0616740908081479</v>
      </c>
      <c r="Q19" s="130">
        <v>4.7076896552300518E-4</v>
      </c>
      <c r="R19" s="323">
        <v>2.5144365781228019E-3</v>
      </c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</row>
    <row r="20" spans="2:37" x14ac:dyDescent="0.2">
      <c r="B20" s="7" t="s">
        <v>262</v>
      </c>
      <c r="C20" s="121" t="s">
        <v>325</v>
      </c>
      <c r="D20" s="122">
        <v>37593</v>
      </c>
      <c r="E20" s="164">
        <v>23.488980885258762</v>
      </c>
      <c r="F20" s="123">
        <v>15.977024999999999</v>
      </c>
      <c r="G20" s="123">
        <v>7.5119558852587627</v>
      </c>
      <c r="H20" s="123"/>
      <c r="I20" s="124"/>
      <c r="J20" s="125">
        <v>0.18796499999999999</v>
      </c>
      <c r="K20" s="126">
        <v>0.4796178059338117</v>
      </c>
      <c r="L20" s="126">
        <v>0.64959895106847576</v>
      </c>
      <c r="M20" s="127"/>
      <c r="N20" s="127"/>
      <c r="O20" s="127"/>
      <c r="P20" s="128">
        <v>1.3171817570022875</v>
      </c>
      <c r="Q20" s="130">
        <v>8.4444241091708117E-2</v>
      </c>
      <c r="R20" s="323">
        <v>0.35950576785008037</v>
      </c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</row>
    <row r="21" spans="2:37" x14ac:dyDescent="0.2">
      <c r="B21" s="294"/>
      <c r="C21" s="294" t="s">
        <v>253</v>
      </c>
      <c r="D21" s="240">
        <v>141899</v>
      </c>
      <c r="E21" s="295">
        <v>43.730106261291468</v>
      </c>
      <c r="F21" s="295">
        <v>35.834592959522112</v>
      </c>
      <c r="G21" s="295">
        <v>7.8955133017693555</v>
      </c>
      <c r="H21" s="296">
        <v>0</v>
      </c>
      <c r="I21" s="241">
        <v>0</v>
      </c>
      <c r="J21" s="165">
        <v>0.70511600000000008</v>
      </c>
      <c r="K21" s="297">
        <v>1.0776326657214825</v>
      </c>
      <c r="L21" s="297">
        <v>0.6827672096745675</v>
      </c>
      <c r="M21" s="297">
        <v>0</v>
      </c>
      <c r="N21" s="297">
        <v>0</v>
      </c>
      <c r="O21" s="297">
        <v>0</v>
      </c>
      <c r="P21" s="242">
        <v>2.4655158753960498</v>
      </c>
      <c r="Q21" s="243">
        <v>8.7560651558914668E-2</v>
      </c>
      <c r="R21" s="207">
        <v>0.20022967937862213</v>
      </c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</row>
    <row r="22" spans="2:37" x14ac:dyDescent="0.2">
      <c r="B22" s="7"/>
      <c r="K22" s="7"/>
      <c r="L22" s="7"/>
      <c r="M22" s="7"/>
      <c r="N22" s="7"/>
      <c r="O22" s="7"/>
      <c r="P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</row>
    <row r="23" spans="2:37" ht="15.75" x14ac:dyDescent="0.25">
      <c r="B23" s="96" t="s">
        <v>242</v>
      </c>
      <c r="C23" s="97" t="s">
        <v>526</v>
      </c>
      <c r="G23" s="94"/>
      <c r="H23" s="94"/>
      <c r="I23" s="94"/>
      <c r="J23" s="7"/>
      <c r="K23" s="95"/>
      <c r="L23" s="95"/>
      <c r="M23" s="95"/>
      <c r="N23" s="95"/>
      <c r="O23" s="95"/>
      <c r="P23" s="95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2:37" ht="15.75" x14ac:dyDescent="0.25">
      <c r="B24" s="289"/>
      <c r="C24" s="289"/>
      <c r="D24" s="290"/>
      <c r="E24" s="291" t="s">
        <v>270</v>
      </c>
      <c r="F24" s="292"/>
      <c r="G24" s="292"/>
      <c r="H24" s="292"/>
      <c r="I24" s="290"/>
      <c r="J24" s="98" t="s">
        <v>280</v>
      </c>
      <c r="K24" s="99"/>
      <c r="L24" s="99"/>
      <c r="M24" s="99"/>
      <c r="N24" s="99"/>
      <c r="O24" s="99"/>
      <c r="P24" s="99"/>
      <c r="Q24" s="102" t="s">
        <v>244</v>
      </c>
      <c r="R24" s="293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2:37" ht="46.5" thickBot="1" x14ac:dyDescent="0.3">
      <c r="B25" s="103" t="s">
        <v>245</v>
      </c>
      <c r="C25" s="103" t="s">
        <v>246</v>
      </c>
      <c r="D25" s="104" t="s">
        <v>247</v>
      </c>
      <c r="E25" s="105" t="s">
        <v>253</v>
      </c>
      <c r="F25" s="105" t="s">
        <v>273</v>
      </c>
      <c r="G25" s="105" t="s">
        <v>274</v>
      </c>
      <c r="H25" s="105" t="s">
        <v>275</v>
      </c>
      <c r="I25" s="106" t="s">
        <v>276</v>
      </c>
      <c r="J25" s="107" t="s">
        <v>252</v>
      </c>
      <c r="K25" s="108" t="s">
        <v>248</v>
      </c>
      <c r="L25" s="108" t="s">
        <v>249</v>
      </c>
      <c r="M25" s="108" t="s">
        <v>250</v>
      </c>
      <c r="N25" s="108" t="s">
        <v>251</v>
      </c>
      <c r="O25" s="108" t="s">
        <v>266</v>
      </c>
      <c r="P25" s="109" t="s">
        <v>253</v>
      </c>
      <c r="Q25" s="112" t="s">
        <v>260</v>
      </c>
      <c r="R25" s="206" t="s">
        <v>277</v>
      </c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</row>
    <row r="26" spans="2:37" ht="15.75" x14ac:dyDescent="0.25">
      <c r="B26" s="60" t="s">
        <v>261</v>
      </c>
      <c r="C26" s="7"/>
      <c r="D26" s="114"/>
      <c r="E26" s="115"/>
      <c r="F26" s="115"/>
      <c r="G26" s="115"/>
      <c r="H26" s="115"/>
      <c r="I26" s="116"/>
      <c r="J26" s="163"/>
      <c r="K26" s="118"/>
      <c r="L26" s="118"/>
      <c r="M26" s="118"/>
      <c r="N26" s="118"/>
      <c r="O26" s="118"/>
      <c r="P26" s="119"/>
      <c r="Q26" s="117"/>
      <c r="R26" s="322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</row>
    <row r="27" spans="2:37" x14ac:dyDescent="0.2">
      <c r="B27" s="7" t="s">
        <v>262</v>
      </c>
      <c r="C27" s="121" t="s">
        <v>322</v>
      </c>
      <c r="D27" s="122">
        <v>1099</v>
      </c>
      <c r="E27" s="164">
        <v>0.91623474856938825</v>
      </c>
      <c r="F27" s="123">
        <v>0.46707500000000002</v>
      </c>
      <c r="G27" s="123">
        <v>0.44915974856938823</v>
      </c>
      <c r="H27" s="123"/>
      <c r="I27" s="124"/>
      <c r="J27" s="125">
        <v>4.3959999999999997E-3</v>
      </c>
      <c r="K27" s="126">
        <v>1.4805711413039786E-2</v>
      </c>
      <c r="L27" s="126">
        <v>3.8841242678943691E-2</v>
      </c>
      <c r="M27" s="127"/>
      <c r="N27" s="127"/>
      <c r="O27" s="127"/>
      <c r="P27" s="128">
        <v>5.8042954091983477E-2</v>
      </c>
      <c r="Q27" s="130">
        <v>3.4296285158071094E-4</v>
      </c>
      <c r="R27" s="323">
        <v>3.7431766489561126E-2</v>
      </c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</row>
    <row r="28" spans="2:37" x14ac:dyDescent="0.2">
      <c r="B28" s="7" t="s">
        <v>262</v>
      </c>
      <c r="C28" s="121" t="s">
        <v>323</v>
      </c>
      <c r="D28" s="122">
        <v>3282</v>
      </c>
      <c r="E28" s="164">
        <v>0.7201741602088082</v>
      </c>
      <c r="F28" s="123">
        <v>0.7201741602088082</v>
      </c>
      <c r="G28" s="123">
        <v>0</v>
      </c>
      <c r="H28" s="123"/>
      <c r="I28" s="124"/>
      <c r="J28" s="125">
        <v>1.3128000000000001E-2</v>
      </c>
      <c r="K28" s="126">
        <v>2.2828648039779249E-2</v>
      </c>
      <c r="L28" s="126">
        <v>0</v>
      </c>
      <c r="M28" s="127"/>
      <c r="N28" s="127"/>
      <c r="O28" s="127"/>
      <c r="P28" s="128">
        <v>3.595664803977925E-2</v>
      </c>
      <c r="Q28" s="130">
        <v>5.4630872716567719E-4</v>
      </c>
      <c r="R28" s="323">
        <v>7.5857862910171575E-2</v>
      </c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</row>
    <row r="29" spans="2:37" x14ac:dyDescent="0.2">
      <c r="B29" s="7" t="s">
        <v>262</v>
      </c>
      <c r="C29" s="121" t="s">
        <v>324</v>
      </c>
      <c r="D29" s="122">
        <v>99956</v>
      </c>
      <c r="E29" s="164">
        <v>20.176647598991902</v>
      </c>
      <c r="F29" s="123">
        <v>20.176647598991902</v>
      </c>
      <c r="G29" s="123">
        <v>0</v>
      </c>
      <c r="H29" s="123"/>
      <c r="I29" s="124"/>
      <c r="J29" s="125">
        <v>0.49978</v>
      </c>
      <c r="K29" s="126">
        <v>0.60568719473920873</v>
      </c>
      <c r="L29" s="126">
        <v>0</v>
      </c>
      <c r="M29" s="127"/>
      <c r="N29" s="127"/>
      <c r="O29" s="127"/>
      <c r="P29" s="128">
        <v>1.1054671947392087</v>
      </c>
      <c r="Q29" s="130">
        <v>5.0732900746819354E-4</v>
      </c>
      <c r="R29" s="323">
        <v>2.5144365781238185E-3</v>
      </c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</row>
    <row r="30" spans="2:37" x14ac:dyDescent="0.2">
      <c r="B30" s="7" t="s">
        <v>262</v>
      </c>
      <c r="C30" s="121" t="s">
        <v>325</v>
      </c>
      <c r="D30" s="122">
        <v>37604</v>
      </c>
      <c r="E30" s="164">
        <v>25.313141331892972</v>
      </c>
      <c r="F30" s="123">
        <v>15.9817</v>
      </c>
      <c r="G30" s="123">
        <v>9.3314413318929716</v>
      </c>
      <c r="H30" s="123"/>
      <c r="I30" s="124"/>
      <c r="J30" s="125">
        <v>0.18801999999999999</v>
      </c>
      <c r="K30" s="126">
        <v>0.47975814578073195</v>
      </c>
      <c r="L30" s="126">
        <v>0.80693957655555226</v>
      </c>
      <c r="M30" s="127"/>
      <c r="N30" s="127"/>
      <c r="O30" s="127"/>
      <c r="P30" s="128">
        <v>1.4747177223362842</v>
      </c>
      <c r="Q30" s="130">
        <v>2.121650875919423E-2</v>
      </c>
      <c r="R30" s="323">
        <v>8.3816182594701347E-2</v>
      </c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  <row r="31" spans="2:37" x14ac:dyDescent="0.2">
      <c r="B31" s="294"/>
      <c r="C31" s="294" t="s">
        <v>253</v>
      </c>
      <c r="D31" s="240">
        <v>141941</v>
      </c>
      <c r="E31" s="295">
        <v>47.126197839663071</v>
      </c>
      <c r="F31" s="295">
        <v>37.34559675920071</v>
      </c>
      <c r="G31" s="295">
        <v>9.7806010804623593</v>
      </c>
      <c r="H31" s="296">
        <v>0</v>
      </c>
      <c r="I31" s="241">
        <v>0</v>
      </c>
      <c r="J31" s="165">
        <v>0.70532399999999995</v>
      </c>
      <c r="K31" s="297">
        <v>1.1230796999727597</v>
      </c>
      <c r="L31" s="297">
        <v>0.845780819234496</v>
      </c>
      <c r="M31" s="297">
        <v>0</v>
      </c>
      <c r="N31" s="297">
        <v>0</v>
      </c>
      <c r="O31" s="297">
        <v>0</v>
      </c>
      <c r="P31" s="242">
        <v>2.6741845192072558</v>
      </c>
      <c r="Q31" s="243">
        <v>2.2613109345408812E-2</v>
      </c>
      <c r="R31" s="207">
        <v>4.7984158243245381E-2</v>
      </c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</row>
    <row r="32" spans="2:37" x14ac:dyDescent="0.2">
      <c r="K32" s="7"/>
      <c r="L32" s="7"/>
      <c r="M32" s="7"/>
      <c r="N32" s="7"/>
      <c r="O32" s="7"/>
      <c r="P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</row>
    <row r="33" spans="2:37" ht="15.75" x14ac:dyDescent="0.25">
      <c r="B33" s="96" t="s">
        <v>242</v>
      </c>
      <c r="C33" s="97" t="s">
        <v>527</v>
      </c>
      <c r="G33" s="94"/>
      <c r="H33" s="94"/>
      <c r="I33" s="94"/>
      <c r="J33" s="7"/>
      <c r="K33" s="95"/>
      <c r="L33" s="95"/>
      <c r="M33" s="95"/>
      <c r="N33" s="95"/>
      <c r="O33" s="95"/>
      <c r="P33" s="95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</row>
    <row r="34" spans="2:37" ht="15.75" x14ac:dyDescent="0.25">
      <c r="B34" s="289"/>
      <c r="C34" s="289"/>
      <c r="D34" s="290"/>
      <c r="E34" s="291" t="s">
        <v>270</v>
      </c>
      <c r="F34" s="292"/>
      <c r="G34" s="292"/>
      <c r="H34" s="292"/>
      <c r="I34" s="290"/>
      <c r="J34" s="98" t="s">
        <v>280</v>
      </c>
      <c r="K34" s="99"/>
      <c r="L34" s="99"/>
      <c r="M34" s="99"/>
      <c r="N34" s="99"/>
      <c r="O34" s="99"/>
      <c r="P34" s="99"/>
      <c r="Q34" s="102" t="s">
        <v>244</v>
      </c>
      <c r="R34" s="293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</row>
    <row r="35" spans="2:37" ht="46.5" thickBot="1" x14ac:dyDescent="0.3">
      <c r="B35" s="103" t="s">
        <v>245</v>
      </c>
      <c r="C35" s="103" t="s">
        <v>246</v>
      </c>
      <c r="D35" s="104" t="s">
        <v>247</v>
      </c>
      <c r="E35" s="105" t="s">
        <v>253</v>
      </c>
      <c r="F35" s="105" t="s">
        <v>273</v>
      </c>
      <c r="G35" s="105" t="s">
        <v>274</v>
      </c>
      <c r="H35" s="105" t="s">
        <v>275</v>
      </c>
      <c r="I35" s="106" t="s">
        <v>276</v>
      </c>
      <c r="J35" s="107" t="s">
        <v>252</v>
      </c>
      <c r="K35" s="108" t="s">
        <v>248</v>
      </c>
      <c r="L35" s="108" t="s">
        <v>249</v>
      </c>
      <c r="M35" s="108" t="s">
        <v>250</v>
      </c>
      <c r="N35" s="108" t="s">
        <v>251</v>
      </c>
      <c r="O35" s="108" t="s">
        <v>266</v>
      </c>
      <c r="P35" s="109" t="s">
        <v>253</v>
      </c>
      <c r="Q35" s="112" t="s">
        <v>260</v>
      </c>
      <c r="R35" s="206" t="s">
        <v>277</v>
      </c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</row>
    <row r="36" spans="2:37" ht="15.75" x14ac:dyDescent="0.25">
      <c r="B36" s="60" t="s">
        <v>261</v>
      </c>
      <c r="C36" s="7"/>
      <c r="D36" s="114"/>
      <c r="E36" s="115"/>
      <c r="F36" s="115"/>
      <c r="G36" s="115"/>
      <c r="H36" s="115"/>
      <c r="I36" s="116"/>
      <c r="J36" s="163"/>
      <c r="K36" s="118"/>
      <c r="L36" s="118"/>
      <c r="M36" s="118"/>
      <c r="N36" s="118"/>
      <c r="O36" s="118"/>
      <c r="P36" s="119"/>
      <c r="Q36" s="117"/>
      <c r="R36" s="322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</row>
    <row r="37" spans="2:37" x14ac:dyDescent="0.2">
      <c r="B37" s="7" t="s">
        <v>262</v>
      </c>
      <c r="C37" s="121" t="s">
        <v>322</v>
      </c>
      <c r="D37" s="122">
        <v>1099</v>
      </c>
      <c r="E37" s="164">
        <v>0.85394886507785106</v>
      </c>
      <c r="F37" s="123">
        <v>0.46707500000000002</v>
      </c>
      <c r="G37" s="123">
        <v>0.38687386507785104</v>
      </c>
      <c r="H37" s="123"/>
      <c r="I37" s="124"/>
      <c r="J37" s="125">
        <v>4.3959999999999997E-3</v>
      </c>
      <c r="K37" s="126">
        <v>1.4805711413039786E-2</v>
      </c>
      <c r="L37" s="126">
        <v>3.3455049628758851E-2</v>
      </c>
      <c r="M37" s="127"/>
      <c r="N37" s="127"/>
      <c r="O37" s="127"/>
      <c r="P37" s="128">
        <v>5.2656761041798637E-2</v>
      </c>
      <c r="Q37" s="130">
        <v>2.0589068943847391E-3</v>
      </c>
      <c r="R37" s="323">
        <v>0.24110423686751278</v>
      </c>
      <c r="S37" s="7"/>
      <c r="T37" s="7"/>
      <c r="U37" s="146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</row>
    <row r="38" spans="2:37" x14ac:dyDescent="0.2">
      <c r="B38" s="7" t="s">
        <v>262</v>
      </c>
      <c r="C38" s="121" t="s">
        <v>323</v>
      </c>
      <c r="D38" s="122">
        <v>3283</v>
      </c>
      <c r="E38" s="164">
        <v>0.67121652800110065</v>
      </c>
      <c r="F38" s="123">
        <v>0.67121652800110065</v>
      </c>
      <c r="G38" s="123">
        <v>0</v>
      </c>
      <c r="H38" s="123"/>
      <c r="I38" s="124"/>
      <c r="J38" s="125">
        <v>1.3132E-2</v>
      </c>
      <c r="K38" s="126">
        <v>2.127675043461293E-2</v>
      </c>
      <c r="L38" s="126">
        <v>0</v>
      </c>
      <c r="M38" s="127"/>
      <c r="N38" s="127"/>
      <c r="O38" s="127"/>
      <c r="P38" s="128">
        <v>3.4408750434612931E-2</v>
      </c>
      <c r="Q38" s="130">
        <v>5.091705136414798E-4</v>
      </c>
      <c r="R38" s="323">
        <v>7.5857862910170298E-2</v>
      </c>
      <c r="S38" s="7"/>
      <c r="T38" s="7"/>
      <c r="U38" s="146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</row>
    <row r="39" spans="2:37" x14ac:dyDescent="0.2">
      <c r="B39" s="7" t="s">
        <v>262</v>
      </c>
      <c r="C39" s="121" t="s">
        <v>324</v>
      </c>
      <c r="D39" s="122">
        <v>99985</v>
      </c>
      <c r="E39" s="164">
        <v>18.805033693753249</v>
      </c>
      <c r="F39" s="123">
        <v>18.805033693753249</v>
      </c>
      <c r="G39" s="123">
        <v>0</v>
      </c>
      <c r="H39" s="123"/>
      <c r="I39" s="124"/>
      <c r="J39" s="125">
        <v>0.49992500000000001</v>
      </c>
      <c r="K39" s="126">
        <v>0.56451241709325328</v>
      </c>
      <c r="L39" s="126">
        <v>0</v>
      </c>
      <c r="M39" s="127"/>
      <c r="N39" s="127"/>
      <c r="O39" s="127"/>
      <c r="P39" s="128">
        <v>1.0644374170932533</v>
      </c>
      <c r="Q39" s="130">
        <v>4.7284064572417073E-4</v>
      </c>
      <c r="R39" s="323">
        <v>2.5144365781234485E-3</v>
      </c>
      <c r="S39" s="7"/>
      <c r="T39" s="7"/>
      <c r="U39" s="146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</row>
    <row r="40" spans="2:37" x14ac:dyDescent="0.2">
      <c r="B40" s="7" t="s">
        <v>262</v>
      </c>
      <c r="C40" s="121" t="s">
        <v>325</v>
      </c>
      <c r="D40" s="122">
        <v>37615</v>
      </c>
      <c r="E40" s="164">
        <v>23.592347207608892</v>
      </c>
      <c r="F40" s="123">
        <v>15.986375000000001</v>
      </c>
      <c r="G40" s="123">
        <v>7.6059722076088914</v>
      </c>
      <c r="H40" s="123"/>
      <c r="I40" s="124"/>
      <c r="J40" s="125">
        <v>0.18807499999999999</v>
      </c>
      <c r="K40" s="126">
        <v>0.47989848562765214</v>
      </c>
      <c r="L40" s="126">
        <v>0.65772904465725823</v>
      </c>
      <c r="M40" s="127"/>
      <c r="N40" s="127"/>
      <c r="O40" s="127"/>
      <c r="P40" s="128">
        <v>1.3257025302849104</v>
      </c>
      <c r="Q40" s="130">
        <v>8.1374341240997294E-2</v>
      </c>
      <c r="R40" s="323">
        <v>0.34491837766253636</v>
      </c>
      <c r="S40" s="7"/>
      <c r="T40" s="7"/>
      <c r="U40" s="146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</row>
    <row r="41" spans="2:37" x14ac:dyDescent="0.2">
      <c r="B41" s="294"/>
      <c r="C41" s="294" t="s">
        <v>253</v>
      </c>
      <c r="D41" s="240">
        <v>141982</v>
      </c>
      <c r="E41" s="295">
        <v>43.922546294441091</v>
      </c>
      <c r="F41" s="295">
        <v>35.929700221754352</v>
      </c>
      <c r="G41" s="295">
        <v>7.9928460726867421</v>
      </c>
      <c r="H41" s="296">
        <v>0</v>
      </c>
      <c r="I41" s="241">
        <v>0</v>
      </c>
      <c r="J41" s="165">
        <v>0.70552800000000004</v>
      </c>
      <c r="K41" s="297">
        <v>1.0804933645685582</v>
      </c>
      <c r="L41" s="297">
        <v>0.69118409428601713</v>
      </c>
      <c r="M41" s="297">
        <v>0</v>
      </c>
      <c r="N41" s="297">
        <v>0</v>
      </c>
      <c r="O41" s="297">
        <v>0</v>
      </c>
      <c r="P41" s="242">
        <v>2.4772054588545753</v>
      </c>
      <c r="Q41" s="243">
        <v>8.4415259294747691E-2</v>
      </c>
      <c r="R41" s="207">
        <v>0.19219117837307947</v>
      </c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</row>
    <row r="42" spans="2:37" x14ac:dyDescent="0.2">
      <c r="B42" s="7"/>
      <c r="K42" s="7"/>
      <c r="L42" s="7"/>
      <c r="M42" s="7"/>
      <c r="N42" s="7"/>
      <c r="O42" s="7"/>
      <c r="P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</row>
    <row r="43" spans="2:37" ht="15.75" x14ac:dyDescent="0.25">
      <c r="B43" s="96" t="s">
        <v>242</v>
      </c>
      <c r="C43" s="97" t="s">
        <v>528</v>
      </c>
      <c r="G43" s="94"/>
      <c r="H43" s="94"/>
      <c r="I43" s="94"/>
      <c r="J43" s="7"/>
      <c r="K43" s="95"/>
      <c r="L43" s="95"/>
      <c r="M43" s="95"/>
      <c r="N43" s="95"/>
      <c r="O43" s="95"/>
      <c r="P43" s="95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</row>
    <row r="44" spans="2:37" ht="15.75" x14ac:dyDescent="0.25">
      <c r="B44" s="289"/>
      <c r="C44" s="289"/>
      <c r="D44" s="290"/>
      <c r="E44" s="291" t="s">
        <v>270</v>
      </c>
      <c r="F44" s="292"/>
      <c r="G44" s="292"/>
      <c r="H44" s="292"/>
      <c r="I44" s="290"/>
      <c r="J44" s="98" t="s">
        <v>280</v>
      </c>
      <c r="K44" s="99"/>
      <c r="L44" s="99"/>
      <c r="M44" s="99"/>
      <c r="N44" s="99"/>
      <c r="O44" s="99"/>
      <c r="P44" s="99"/>
      <c r="Q44" s="102" t="s">
        <v>244</v>
      </c>
      <c r="R44" s="293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</row>
    <row r="45" spans="2:37" ht="46.5" thickBot="1" x14ac:dyDescent="0.3">
      <c r="B45" s="103" t="s">
        <v>245</v>
      </c>
      <c r="C45" s="103" t="s">
        <v>246</v>
      </c>
      <c r="D45" s="104" t="s">
        <v>247</v>
      </c>
      <c r="E45" s="105" t="s">
        <v>253</v>
      </c>
      <c r="F45" s="105" t="s">
        <v>273</v>
      </c>
      <c r="G45" s="105" t="s">
        <v>274</v>
      </c>
      <c r="H45" s="105" t="s">
        <v>275</v>
      </c>
      <c r="I45" s="106" t="s">
        <v>276</v>
      </c>
      <c r="J45" s="107" t="s">
        <v>252</v>
      </c>
      <c r="K45" s="108" t="s">
        <v>248</v>
      </c>
      <c r="L45" s="108" t="s">
        <v>249</v>
      </c>
      <c r="M45" s="108" t="s">
        <v>250</v>
      </c>
      <c r="N45" s="108" t="s">
        <v>251</v>
      </c>
      <c r="O45" s="108" t="s">
        <v>266</v>
      </c>
      <c r="P45" s="109" t="s">
        <v>253</v>
      </c>
      <c r="Q45" s="112" t="s">
        <v>260</v>
      </c>
      <c r="R45" s="206" t="s">
        <v>277</v>
      </c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</row>
    <row r="46" spans="2:37" ht="15.75" x14ac:dyDescent="0.25">
      <c r="B46" s="60" t="s">
        <v>261</v>
      </c>
      <c r="C46" s="7"/>
      <c r="D46" s="114"/>
      <c r="E46" s="115"/>
      <c r="F46" s="115"/>
      <c r="G46" s="115"/>
      <c r="H46" s="115"/>
      <c r="I46" s="116"/>
      <c r="J46" s="163"/>
      <c r="K46" s="118"/>
      <c r="L46" s="118"/>
      <c r="M46" s="118"/>
      <c r="N46" s="118"/>
      <c r="O46" s="118"/>
      <c r="P46" s="119"/>
      <c r="Q46" s="117"/>
      <c r="R46" s="322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</row>
    <row r="47" spans="2:37" x14ac:dyDescent="0.2">
      <c r="B47" s="7" t="s">
        <v>262</v>
      </c>
      <c r="C47" s="121" t="s">
        <v>322</v>
      </c>
      <c r="D47" s="122">
        <v>1099</v>
      </c>
      <c r="E47" s="164">
        <v>0.77001800359733452</v>
      </c>
      <c r="F47" s="123">
        <v>0.46707500000000002</v>
      </c>
      <c r="G47" s="123">
        <v>0.3029430035973345</v>
      </c>
      <c r="H47" s="123"/>
      <c r="I47" s="124"/>
      <c r="J47" s="125">
        <v>4.3959999999999997E-3</v>
      </c>
      <c r="K47" s="126">
        <v>1.4805711413039786E-2</v>
      </c>
      <c r="L47" s="126">
        <v>2.6197099713609825E-2</v>
      </c>
      <c r="M47" s="127"/>
      <c r="N47" s="127"/>
      <c r="O47" s="127"/>
      <c r="P47" s="128">
        <v>4.5398811126649612E-2</v>
      </c>
      <c r="Q47" s="130">
        <v>4.3711589439919332E-3</v>
      </c>
      <c r="R47" s="323">
        <v>0.56766970688619678</v>
      </c>
      <c r="S47" s="7"/>
      <c r="T47" s="7"/>
      <c r="U47" s="146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</row>
    <row r="48" spans="2:37" x14ac:dyDescent="0.2">
      <c r="B48" s="7" t="s">
        <v>262</v>
      </c>
      <c r="C48" s="121" t="s">
        <v>323</v>
      </c>
      <c r="D48" s="122">
        <v>3283</v>
      </c>
      <c r="E48" s="164">
        <v>0.60524562067990206</v>
      </c>
      <c r="F48" s="123">
        <v>0.60524562067990206</v>
      </c>
      <c r="G48" s="123">
        <v>0</v>
      </c>
      <c r="H48" s="123"/>
      <c r="I48" s="124"/>
      <c r="J48" s="125">
        <v>1.3132E-2</v>
      </c>
      <c r="K48" s="126">
        <v>1.918555262814917E-2</v>
      </c>
      <c r="L48" s="126">
        <v>0</v>
      </c>
      <c r="M48" s="127"/>
      <c r="N48" s="127"/>
      <c r="O48" s="127"/>
      <c r="P48" s="128">
        <v>3.2317552628149171E-2</v>
      </c>
      <c r="Q48" s="130">
        <v>4.5912639320517395E-4</v>
      </c>
      <c r="R48" s="323">
        <v>7.5857862910171048E-2</v>
      </c>
      <c r="S48" s="7"/>
      <c r="T48" s="7"/>
      <c r="U48" s="146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</row>
    <row r="49" spans="2:37" x14ac:dyDescent="0.2">
      <c r="B49" s="7" t="s">
        <v>262</v>
      </c>
      <c r="C49" s="121" t="s">
        <v>324</v>
      </c>
      <c r="D49" s="122">
        <v>100013</v>
      </c>
      <c r="E49" s="164">
        <v>16.956770006508979</v>
      </c>
      <c r="F49" s="123">
        <v>16.956770006508979</v>
      </c>
      <c r="G49" s="123">
        <v>0</v>
      </c>
      <c r="H49" s="123"/>
      <c r="I49" s="124"/>
      <c r="J49" s="125">
        <v>0.50006499999999998</v>
      </c>
      <c r="K49" s="126">
        <v>0.50902898544917485</v>
      </c>
      <c r="L49" s="126">
        <v>0</v>
      </c>
      <c r="M49" s="127"/>
      <c r="N49" s="127"/>
      <c r="O49" s="127"/>
      <c r="P49" s="128">
        <v>1.0090939854491747</v>
      </c>
      <c r="Q49" s="130">
        <v>4.263672275119923E-4</v>
      </c>
      <c r="R49" s="323">
        <v>2.5144365781238297E-3</v>
      </c>
      <c r="S49" s="7"/>
      <c r="T49" s="120"/>
      <c r="U49" s="146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</row>
    <row r="50" spans="2:37" x14ac:dyDescent="0.2">
      <c r="B50" s="7" t="s">
        <v>262</v>
      </c>
      <c r="C50" s="121" t="s">
        <v>325</v>
      </c>
      <c r="D50" s="122">
        <v>37626</v>
      </c>
      <c r="E50" s="164">
        <v>21.273559623879802</v>
      </c>
      <c r="F50" s="123">
        <v>15.99105</v>
      </c>
      <c r="G50" s="123">
        <v>5.2825096238798022</v>
      </c>
      <c r="H50" s="123"/>
      <c r="I50" s="124"/>
      <c r="J50" s="125">
        <v>0.18812999999999999</v>
      </c>
      <c r="K50" s="126">
        <v>0.48003882547457233</v>
      </c>
      <c r="L50" s="126">
        <v>0.45680682409428758</v>
      </c>
      <c r="M50" s="127"/>
      <c r="N50" s="127"/>
      <c r="O50" s="127"/>
      <c r="P50" s="128">
        <v>1.1249756495688599</v>
      </c>
      <c r="Q50" s="130">
        <v>0.1623459131580498</v>
      </c>
      <c r="R50" s="323">
        <v>0.76313468939074369</v>
      </c>
      <c r="S50" s="7"/>
      <c r="T50" s="120"/>
      <c r="U50" s="146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</row>
    <row r="51" spans="2:37" x14ac:dyDescent="0.2">
      <c r="B51" s="294"/>
      <c r="C51" s="294" t="s">
        <v>253</v>
      </c>
      <c r="D51" s="240">
        <v>142021</v>
      </c>
      <c r="E51" s="295">
        <v>39.605593254666019</v>
      </c>
      <c r="F51" s="295">
        <v>34.02014062718888</v>
      </c>
      <c r="G51" s="295">
        <v>5.585452627477137</v>
      </c>
      <c r="H51" s="296">
        <v>0</v>
      </c>
      <c r="I51" s="241">
        <v>0</v>
      </c>
      <c r="J51" s="165">
        <v>0.70572299999999999</v>
      </c>
      <c r="K51" s="297">
        <v>1.023059074964936</v>
      </c>
      <c r="L51" s="297">
        <v>0.48300392380789742</v>
      </c>
      <c r="M51" s="297">
        <v>0</v>
      </c>
      <c r="N51" s="297">
        <v>0</v>
      </c>
      <c r="O51" s="297">
        <v>0</v>
      </c>
      <c r="P51" s="242">
        <v>2.2117859987728332</v>
      </c>
      <c r="Q51" s="243">
        <v>0.16760256572275889</v>
      </c>
      <c r="R51" s="207">
        <v>0.42317903091380477</v>
      </c>
      <c r="S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</row>
    <row r="52" spans="2:37" x14ac:dyDescent="0.2">
      <c r="B52" s="7"/>
      <c r="K52" s="7"/>
      <c r="L52" s="7"/>
      <c r="M52" s="7"/>
      <c r="N52" s="7"/>
      <c r="O52" s="7"/>
      <c r="P52" s="7"/>
      <c r="R52" s="7"/>
      <c r="S52" s="7"/>
      <c r="T52" s="7"/>
      <c r="U52" s="184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</row>
    <row r="53" spans="2:37" ht="15.75" x14ac:dyDescent="0.25">
      <c r="B53" s="96" t="s">
        <v>242</v>
      </c>
      <c r="C53" s="97" t="s">
        <v>529</v>
      </c>
      <c r="G53" s="94"/>
      <c r="H53" s="94"/>
      <c r="I53" s="94"/>
      <c r="J53" s="7"/>
      <c r="K53" s="95"/>
      <c r="L53" s="95"/>
      <c r="M53" s="95"/>
      <c r="N53" s="95"/>
      <c r="O53" s="95"/>
      <c r="P53" s="95"/>
      <c r="Q53" s="7"/>
      <c r="R53" s="7"/>
      <c r="S53" s="7"/>
      <c r="T53" s="7"/>
      <c r="U53" s="184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</row>
    <row r="54" spans="2:37" ht="15.75" x14ac:dyDescent="0.25">
      <c r="B54" s="289"/>
      <c r="C54" s="289"/>
      <c r="D54" s="290"/>
      <c r="E54" s="291" t="s">
        <v>270</v>
      </c>
      <c r="F54" s="292"/>
      <c r="G54" s="292"/>
      <c r="H54" s="292"/>
      <c r="I54" s="290"/>
      <c r="J54" s="98" t="s">
        <v>280</v>
      </c>
      <c r="K54" s="99"/>
      <c r="L54" s="99"/>
      <c r="M54" s="99"/>
      <c r="N54" s="99"/>
      <c r="O54" s="99"/>
      <c r="P54" s="99"/>
      <c r="Q54" s="102" t="s">
        <v>244</v>
      </c>
      <c r="R54" s="293"/>
      <c r="S54" s="7"/>
      <c r="T54" s="7"/>
      <c r="U54" s="184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</row>
    <row r="55" spans="2:37" ht="46.5" thickBot="1" x14ac:dyDescent="0.3">
      <c r="B55" s="103" t="s">
        <v>245</v>
      </c>
      <c r="C55" s="103" t="s">
        <v>246</v>
      </c>
      <c r="D55" s="104" t="s">
        <v>247</v>
      </c>
      <c r="E55" s="105" t="s">
        <v>253</v>
      </c>
      <c r="F55" s="105" t="s">
        <v>273</v>
      </c>
      <c r="G55" s="105" t="s">
        <v>274</v>
      </c>
      <c r="H55" s="105" t="s">
        <v>275</v>
      </c>
      <c r="I55" s="106" t="s">
        <v>276</v>
      </c>
      <c r="J55" s="107" t="s">
        <v>252</v>
      </c>
      <c r="K55" s="108" t="s">
        <v>248</v>
      </c>
      <c r="L55" s="108" t="s">
        <v>249</v>
      </c>
      <c r="M55" s="108" t="s">
        <v>250</v>
      </c>
      <c r="N55" s="108" t="s">
        <v>251</v>
      </c>
      <c r="O55" s="108" t="s">
        <v>266</v>
      </c>
      <c r="P55" s="109" t="s">
        <v>253</v>
      </c>
      <c r="Q55" s="112" t="s">
        <v>260</v>
      </c>
      <c r="R55" s="206" t="s">
        <v>277</v>
      </c>
      <c r="S55" s="7"/>
      <c r="T55" s="7"/>
      <c r="U55" s="184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2:37" ht="15.75" x14ac:dyDescent="0.25">
      <c r="B56" s="60" t="s">
        <v>261</v>
      </c>
      <c r="C56" s="7"/>
      <c r="D56" s="114"/>
      <c r="E56" s="115"/>
      <c r="F56" s="115"/>
      <c r="G56" s="115"/>
      <c r="H56" s="115"/>
      <c r="I56" s="116"/>
      <c r="J56" s="163"/>
      <c r="K56" s="118"/>
      <c r="L56" s="118"/>
      <c r="M56" s="118"/>
      <c r="N56" s="118"/>
      <c r="O56" s="118"/>
      <c r="P56" s="119"/>
      <c r="Q56" s="117"/>
      <c r="R56" s="322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</row>
    <row r="57" spans="2:37" x14ac:dyDescent="0.2">
      <c r="B57" s="7" t="s">
        <v>262</v>
      </c>
      <c r="C57" s="121" t="s">
        <v>322</v>
      </c>
      <c r="D57" s="122">
        <v>1099</v>
      </c>
      <c r="E57" s="164">
        <v>0.69062732524438286</v>
      </c>
      <c r="F57" s="123">
        <v>0.46707500000000002</v>
      </c>
      <c r="G57" s="123">
        <v>0.22355232524438284</v>
      </c>
      <c r="H57" s="123"/>
      <c r="I57" s="124"/>
      <c r="J57" s="125">
        <v>4.3959999999999997E-3</v>
      </c>
      <c r="K57" s="126">
        <v>1.4805711413039786E-2</v>
      </c>
      <c r="L57" s="126">
        <v>1.9331763685226634E-2</v>
      </c>
      <c r="M57" s="127"/>
      <c r="N57" s="127"/>
      <c r="O57" s="127"/>
      <c r="P57" s="128">
        <v>3.853347509826642E-2</v>
      </c>
      <c r="Q57" s="130">
        <v>6.5583312844537528E-3</v>
      </c>
      <c r="R57" s="323">
        <v>0.94961943217828015</v>
      </c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</row>
    <row r="58" spans="2:37" x14ac:dyDescent="0.2">
      <c r="B58" s="7" t="s">
        <v>262</v>
      </c>
      <c r="C58" s="121" t="s">
        <v>323</v>
      </c>
      <c r="D58" s="122">
        <v>3284</v>
      </c>
      <c r="E58" s="164">
        <v>0.54284336492555751</v>
      </c>
      <c r="F58" s="123">
        <v>0.54284336492555751</v>
      </c>
      <c r="G58" s="123">
        <v>0</v>
      </c>
      <c r="H58" s="123"/>
      <c r="I58" s="124"/>
      <c r="J58" s="125">
        <v>1.3136E-2</v>
      </c>
      <c r="K58" s="126">
        <v>1.7207476751209649E-2</v>
      </c>
      <c r="L58" s="126">
        <v>0</v>
      </c>
      <c r="M58" s="127"/>
      <c r="N58" s="127"/>
      <c r="O58" s="127"/>
      <c r="P58" s="128">
        <v>3.0343476751209651E-2</v>
      </c>
      <c r="Q58" s="130">
        <v>4.1178937558218609E-4</v>
      </c>
      <c r="R58" s="323">
        <v>7.585786291017052E-2</v>
      </c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</row>
    <row r="59" spans="2:37" x14ac:dyDescent="0.2">
      <c r="B59" s="7" t="s">
        <v>262</v>
      </c>
      <c r="C59" s="121" t="s">
        <v>324</v>
      </c>
      <c r="D59" s="122">
        <v>100042</v>
      </c>
      <c r="E59" s="164">
        <v>15.208486892084935</v>
      </c>
      <c r="F59" s="123">
        <v>15.208486892084935</v>
      </c>
      <c r="G59" s="123">
        <v>0</v>
      </c>
      <c r="H59" s="123"/>
      <c r="I59" s="124"/>
      <c r="J59" s="125">
        <v>0.50021000000000004</v>
      </c>
      <c r="K59" s="126">
        <v>0.4565468924755961</v>
      </c>
      <c r="L59" s="126">
        <v>0</v>
      </c>
      <c r="M59" s="127"/>
      <c r="N59" s="127"/>
      <c r="O59" s="127"/>
      <c r="P59" s="128">
        <v>0.95675689247559614</v>
      </c>
      <c r="Q59" s="130">
        <v>3.8240775739373234E-4</v>
      </c>
      <c r="R59" s="323">
        <v>2.5144365781237031E-3</v>
      </c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</row>
    <row r="60" spans="2:37" x14ac:dyDescent="0.2">
      <c r="B60" s="7" t="s">
        <v>262</v>
      </c>
      <c r="C60" s="121" t="s">
        <v>325</v>
      </c>
      <c r="D60" s="122">
        <v>37637</v>
      </c>
      <c r="E60" s="164">
        <v>19.080205284589614</v>
      </c>
      <c r="F60" s="123">
        <v>15.995725</v>
      </c>
      <c r="G60" s="123">
        <v>3.0844802845896133</v>
      </c>
      <c r="H60" s="123"/>
      <c r="I60" s="124"/>
      <c r="J60" s="125">
        <v>0.18818499999999999</v>
      </c>
      <c r="K60" s="126">
        <v>0.48017916532149257</v>
      </c>
      <c r="L60" s="126">
        <v>0.26673148618893766</v>
      </c>
      <c r="M60" s="127"/>
      <c r="N60" s="127"/>
      <c r="O60" s="127"/>
      <c r="P60" s="128">
        <v>0.93509565151043028</v>
      </c>
      <c r="Q60" s="130">
        <v>0.23895165995605794</v>
      </c>
      <c r="R60" s="323">
        <v>1.2523537162833906</v>
      </c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</row>
    <row r="61" spans="2:37" x14ac:dyDescent="0.2">
      <c r="B61" s="294"/>
      <c r="C61" s="294" t="s">
        <v>253</v>
      </c>
      <c r="D61" s="240">
        <v>142062</v>
      </c>
      <c r="E61" s="295">
        <v>35.522162866844489</v>
      </c>
      <c r="F61" s="295">
        <v>32.214130257010495</v>
      </c>
      <c r="G61" s="295">
        <v>3.3080326098339961</v>
      </c>
      <c r="H61" s="296">
        <v>0</v>
      </c>
      <c r="I61" s="241">
        <v>0</v>
      </c>
      <c r="J61" s="165">
        <v>0.70592699999999997</v>
      </c>
      <c r="K61" s="297">
        <v>0.96873924596133809</v>
      </c>
      <c r="L61" s="297">
        <v>0.28606324987416432</v>
      </c>
      <c r="M61" s="297">
        <v>0</v>
      </c>
      <c r="N61" s="297">
        <v>0</v>
      </c>
      <c r="O61" s="297">
        <v>0</v>
      </c>
      <c r="P61" s="242">
        <v>1.9607294958355024</v>
      </c>
      <c r="Q61" s="243">
        <v>0.24630418837348761</v>
      </c>
      <c r="R61" s="207">
        <v>0.69338173268548875</v>
      </c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</row>
    <row r="62" spans="2:37" x14ac:dyDescent="0.2">
      <c r="B62" s="7"/>
      <c r="G62" s="204"/>
      <c r="H62" s="204"/>
      <c r="I62" s="204"/>
      <c r="K62" s="205"/>
      <c r="L62" s="205"/>
      <c r="M62" s="205"/>
      <c r="N62" s="205"/>
      <c r="P62" s="205"/>
      <c r="Q62" s="205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</row>
    <row r="63" spans="2:37" ht="15.75" x14ac:dyDescent="0.25">
      <c r="B63" s="96" t="s">
        <v>242</v>
      </c>
      <c r="C63" s="97" t="s">
        <v>530</v>
      </c>
      <c r="G63" s="94"/>
      <c r="H63" s="94"/>
      <c r="I63" s="94"/>
      <c r="J63" s="7"/>
      <c r="K63" s="95"/>
      <c r="L63" s="95"/>
      <c r="M63" s="95"/>
      <c r="N63" s="95"/>
      <c r="O63" s="95"/>
      <c r="P63" s="95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</row>
    <row r="64" spans="2:37" ht="15.75" x14ac:dyDescent="0.25">
      <c r="B64" s="289"/>
      <c r="C64" s="289"/>
      <c r="D64" s="290"/>
      <c r="E64" s="291" t="s">
        <v>270</v>
      </c>
      <c r="F64" s="292"/>
      <c r="G64" s="292"/>
      <c r="H64" s="292"/>
      <c r="I64" s="290"/>
      <c r="J64" s="98" t="s">
        <v>280</v>
      </c>
      <c r="K64" s="99"/>
      <c r="L64" s="99"/>
      <c r="M64" s="99"/>
      <c r="N64" s="99"/>
      <c r="O64" s="99"/>
      <c r="P64" s="99"/>
      <c r="Q64" s="102" t="s">
        <v>244</v>
      </c>
      <c r="R64" s="293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</row>
    <row r="65" spans="2:37" ht="46.5" thickBot="1" x14ac:dyDescent="0.3">
      <c r="B65" s="103" t="s">
        <v>245</v>
      </c>
      <c r="C65" s="103" t="s">
        <v>246</v>
      </c>
      <c r="D65" s="104" t="s">
        <v>247</v>
      </c>
      <c r="E65" s="105" t="s">
        <v>253</v>
      </c>
      <c r="F65" s="105" t="s">
        <v>273</v>
      </c>
      <c r="G65" s="105" t="s">
        <v>274</v>
      </c>
      <c r="H65" s="105" t="s">
        <v>275</v>
      </c>
      <c r="I65" s="106" t="s">
        <v>276</v>
      </c>
      <c r="J65" s="107" t="s">
        <v>252</v>
      </c>
      <c r="K65" s="108" t="s">
        <v>248</v>
      </c>
      <c r="L65" s="108" t="s">
        <v>249</v>
      </c>
      <c r="M65" s="108" t="s">
        <v>250</v>
      </c>
      <c r="N65" s="108" t="s">
        <v>251</v>
      </c>
      <c r="O65" s="108" t="s">
        <v>266</v>
      </c>
      <c r="P65" s="109" t="s">
        <v>253</v>
      </c>
      <c r="Q65" s="112" t="s">
        <v>260</v>
      </c>
      <c r="R65" s="206" t="s">
        <v>277</v>
      </c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</row>
    <row r="66" spans="2:37" ht="15.75" x14ac:dyDescent="0.25">
      <c r="B66" s="60" t="s">
        <v>261</v>
      </c>
      <c r="C66" s="7"/>
      <c r="D66" s="114"/>
      <c r="E66" s="115"/>
      <c r="F66" s="115"/>
      <c r="G66" s="115"/>
      <c r="H66" s="115"/>
      <c r="I66" s="116"/>
      <c r="J66" s="163"/>
      <c r="K66" s="118"/>
      <c r="L66" s="118"/>
      <c r="M66" s="118"/>
      <c r="N66" s="118"/>
      <c r="O66" s="118"/>
      <c r="P66" s="119"/>
      <c r="Q66" s="117"/>
      <c r="R66" s="322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</row>
    <row r="67" spans="2:37" x14ac:dyDescent="0.2">
      <c r="B67" s="7" t="s">
        <v>262</v>
      </c>
      <c r="C67" s="121" t="s">
        <v>322</v>
      </c>
      <c r="D67" s="122">
        <v>1100</v>
      </c>
      <c r="E67" s="164">
        <v>0.62154403559415994</v>
      </c>
      <c r="F67" s="123">
        <v>0.46750000000000003</v>
      </c>
      <c r="G67" s="123">
        <v>0.15404403559415991</v>
      </c>
      <c r="H67" s="123"/>
      <c r="I67" s="124"/>
      <c r="J67" s="125">
        <v>4.4000000000000003E-3</v>
      </c>
      <c r="K67" s="126">
        <v>1.481918339794701E-2</v>
      </c>
      <c r="L67" s="126">
        <v>1.3321010595481452E-2</v>
      </c>
      <c r="M67" s="127"/>
      <c r="N67" s="127"/>
      <c r="O67" s="127"/>
      <c r="P67" s="128">
        <v>3.254019399342846E-2</v>
      </c>
      <c r="Q67" s="130">
        <v>8.4848204047839812E-3</v>
      </c>
      <c r="R67" s="323">
        <v>1.3651197532083124</v>
      </c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</row>
    <row r="68" spans="2:37" x14ac:dyDescent="0.2">
      <c r="B68" s="7" t="s">
        <v>262</v>
      </c>
      <c r="C68" s="121" t="s">
        <v>323</v>
      </c>
      <c r="D68" s="122">
        <v>3285</v>
      </c>
      <c r="E68" s="164">
        <v>0.48854287022592502</v>
      </c>
      <c r="F68" s="123">
        <v>0.48854287022592502</v>
      </c>
      <c r="G68" s="123">
        <v>0</v>
      </c>
      <c r="H68" s="123"/>
      <c r="I68" s="124"/>
      <c r="J68" s="125">
        <v>1.3140000000000001E-2</v>
      </c>
      <c r="K68" s="126">
        <v>1.5486216880507825E-2</v>
      </c>
      <c r="L68" s="126">
        <v>0</v>
      </c>
      <c r="M68" s="127"/>
      <c r="N68" s="127"/>
      <c r="O68" s="127"/>
      <c r="P68" s="128">
        <v>2.8626216880507826E-2</v>
      </c>
      <c r="Q68" s="130">
        <v>3.7059818075339465E-4</v>
      </c>
      <c r="R68" s="323">
        <v>7.5857862910170562E-2</v>
      </c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</row>
    <row r="69" spans="2:37" x14ac:dyDescent="0.2">
      <c r="B69" s="7" t="s">
        <v>262</v>
      </c>
      <c r="C69" s="121" t="s">
        <v>324</v>
      </c>
      <c r="D69" s="122">
        <v>100071</v>
      </c>
      <c r="E69" s="164">
        <v>13.687185508975393</v>
      </c>
      <c r="F69" s="123">
        <v>13.687185508975393</v>
      </c>
      <c r="G69" s="123">
        <v>0</v>
      </c>
      <c r="H69" s="123"/>
      <c r="I69" s="124"/>
      <c r="J69" s="125">
        <v>0.50035499999999999</v>
      </c>
      <c r="K69" s="126">
        <v>0.41087861371086543</v>
      </c>
      <c r="L69" s="126">
        <v>0</v>
      </c>
      <c r="M69" s="127"/>
      <c r="N69" s="127"/>
      <c r="O69" s="127"/>
      <c r="P69" s="128">
        <v>0.91123361371086542</v>
      </c>
      <c r="Q69" s="130">
        <v>3.4415559895339953E-4</v>
      </c>
      <c r="R69" s="323">
        <v>2.5144365781242534E-3</v>
      </c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</row>
    <row r="70" spans="2:37" x14ac:dyDescent="0.2">
      <c r="B70" s="7" t="s">
        <v>262</v>
      </c>
      <c r="C70" s="121" t="s">
        <v>325</v>
      </c>
      <c r="D70" s="122">
        <v>37647</v>
      </c>
      <c r="E70" s="164">
        <v>17.171616817148664</v>
      </c>
      <c r="F70" s="123">
        <v>15.999974999999999</v>
      </c>
      <c r="G70" s="123">
        <v>1.1716418171486644</v>
      </c>
      <c r="H70" s="123"/>
      <c r="I70" s="124"/>
      <c r="J70" s="125">
        <v>0.18823500000000001</v>
      </c>
      <c r="K70" s="126">
        <v>0.48030674700051096</v>
      </c>
      <c r="L70" s="126">
        <v>0.10131812634060988</v>
      </c>
      <c r="M70" s="127"/>
      <c r="N70" s="127"/>
      <c r="O70" s="127"/>
      <c r="P70" s="128">
        <v>0.76985987334112083</v>
      </c>
      <c r="Q70" s="130">
        <v>0.3056218619256017</v>
      </c>
      <c r="R70" s="323">
        <v>1.7798083033182315</v>
      </c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</row>
    <row r="71" spans="2:37" x14ac:dyDescent="0.2">
      <c r="B71" s="294"/>
      <c r="C71" s="294" t="s">
        <v>253</v>
      </c>
      <c r="D71" s="240">
        <v>142103</v>
      </c>
      <c r="E71" s="295">
        <v>31.968889231944139</v>
      </c>
      <c r="F71" s="295">
        <v>30.643203379201317</v>
      </c>
      <c r="G71" s="295">
        <v>1.3256858527428244</v>
      </c>
      <c r="H71" s="296">
        <v>0</v>
      </c>
      <c r="I71" s="241">
        <v>0</v>
      </c>
      <c r="J71" s="165">
        <v>0.70613000000000004</v>
      </c>
      <c r="K71" s="297">
        <v>0.92149076098983129</v>
      </c>
      <c r="L71" s="297">
        <v>0.11463913693609133</v>
      </c>
      <c r="M71" s="297">
        <v>0</v>
      </c>
      <c r="N71" s="297">
        <v>0</v>
      </c>
      <c r="O71" s="297">
        <v>0</v>
      </c>
      <c r="P71" s="242">
        <v>1.7422598979259225</v>
      </c>
      <c r="Q71" s="243">
        <v>0.3148214361100925</v>
      </c>
      <c r="R71" s="207">
        <v>0.98477439683927093</v>
      </c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</row>
    <row r="72" spans="2:37" x14ac:dyDescent="0.2">
      <c r="B72" s="7"/>
      <c r="K72" s="7"/>
      <c r="L72" s="7"/>
      <c r="M72" s="7"/>
      <c r="N72" s="7"/>
      <c r="O72" s="7"/>
      <c r="P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</row>
    <row r="73" spans="2:37" ht="15.75" x14ac:dyDescent="0.25">
      <c r="B73" s="96" t="s">
        <v>242</v>
      </c>
      <c r="C73" s="97" t="s">
        <v>531</v>
      </c>
      <c r="G73" s="94"/>
      <c r="H73" s="94"/>
      <c r="I73" s="94"/>
      <c r="J73" s="7"/>
      <c r="K73" s="95"/>
      <c r="L73" s="95"/>
      <c r="M73" s="95"/>
      <c r="N73" s="95"/>
      <c r="O73" s="95"/>
      <c r="P73" s="95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</row>
    <row r="74" spans="2:37" ht="15.75" x14ac:dyDescent="0.25">
      <c r="B74" s="289"/>
      <c r="C74" s="289"/>
      <c r="D74" s="290"/>
      <c r="E74" s="291" t="s">
        <v>270</v>
      </c>
      <c r="F74" s="292"/>
      <c r="G74" s="292"/>
      <c r="H74" s="292"/>
      <c r="I74" s="290"/>
      <c r="J74" s="98" t="s">
        <v>280</v>
      </c>
      <c r="K74" s="99"/>
      <c r="L74" s="99"/>
      <c r="M74" s="99"/>
      <c r="N74" s="99"/>
      <c r="O74" s="99"/>
      <c r="P74" s="99"/>
      <c r="Q74" s="102" t="s">
        <v>244</v>
      </c>
      <c r="R74" s="293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</row>
    <row r="75" spans="2:37" ht="46.5" thickBot="1" x14ac:dyDescent="0.3">
      <c r="B75" s="103" t="s">
        <v>245</v>
      </c>
      <c r="C75" s="103" t="s">
        <v>246</v>
      </c>
      <c r="D75" s="104" t="s">
        <v>247</v>
      </c>
      <c r="E75" s="105" t="s">
        <v>253</v>
      </c>
      <c r="F75" s="105" t="s">
        <v>273</v>
      </c>
      <c r="G75" s="105" t="s">
        <v>274</v>
      </c>
      <c r="H75" s="105" t="s">
        <v>275</v>
      </c>
      <c r="I75" s="106" t="s">
        <v>276</v>
      </c>
      <c r="J75" s="107" t="s">
        <v>252</v>
      </c>
      <c r="K75" s="108" t="s">
        <v>248</v>
      </c>
      <c r="L75" s="108" t="s">
        <v>249</v>
      </c>
      <c r="M75" s="108" t="s">
        <v>250</v>
      </c>
      <c r="N75" s="108" t="s">
        <v>251</v>
      </c>
      <c r="O75" s="108" t="s">
        <v>266</v>
      </c>
      <c r="P75" s="109" t="s">
        <v>253</v>
      </c>
      <c r="Q75" s="112" t="s">
        <v>260</v>
      </c>
      <c r="R75" s="206" t="s">
        <v>277</v>
      </c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</row>
    <row r="76" spans="2:37" ht="15.75" x14ac:dyDescent="0.25">
      <c r="B76" s="60" t="s">
        <v>261</v>
      </c>
      <c r="C76" s="7"/>
      <c r="D76" s="114"/>
      <c r="E76" s="115"/>
      <c r="F76" s="115"/>
      <c r="G76" s="115"/>
      <c r="H76" s="115"/>
      <c r="I76" s="116"/>
      <c r="J76" s="163"/>
      <c r="K76" s="118"/>
      <c r="L76" s="118"/>
      <c r="M76" s="118"/>
      <c r="N76" s="118"/>
      <c r="O76" s="118"/>
      <c r="P76" s="119"/>
      <c r="Q76" s="117"/>
      <c r="R76" s="322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</row>
    <row r="77" spans="2:37" x14ac:dyDescent="0.2">
      <c r="B77" s="7" t="s">
        <v>262</v>
      </c>
      <c r="C77" s="121" t="s">
        <v>322</v>
      </c>
      <c r="D77" s="122">
        <v>1100</v>
      </c>
      <c r="E77" s="164">
        <v>0.60988908929862962</v>
      </c>
      <c r="F77" s="123">
        <v>0.46750000000000003</v>
      </c>
      <c r="G77" s="123">
        <v>0.14238908929862959</v>
      </c>
      <c r="H77" s="123"/>
      <c r="I77" s="124"/>
      <c r="J77" s="125">
        <v>4.4000000000000003E-3</v>
      </c>
      <c r="K77" s="126">
        <v>1.481918339794701E-2</v>
      </c>
      <c r="L77" s="126">
        <v>1.2313145133545885E-2</v>
      </c>
      <c r="M77" s="127"/>
      <c r="N77" s="127"/>
      <c r="O77" s="127"/>
      <c r="P77" s="128">
        <v>3.1532328531492897E-2</v>
      </c>
      <c r="Q77" s="130">
        <v>8.805908178512574E-3</v>
      </c>
      <c r="R77" s="323">
        <v>1.4438540274001848</v>
      </c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</row>
    <row r="78" spans="2:37" x14ac:dyDescent="0.2">
      <c r="B78" s="7" t="s">
        <v>262</v>
      </c>
      <c r="C78" s="121" t="s">
        <v>323</v>
      </c>
      <c r="D78" s="122">
        <v>3286</v>
      </c>
      <c r="E78" s="164">
        <v>0.47938190883064058</v>
      </c>
      <c r="F78" s="123">
        <v>0.47938190883064058</v>
      </c>
      <c r="G78" s="123">
        <v>0</v>
      </c>
      <c r="H78" s="123"/>
      <c r="I78" s="124"/>
      <c r="J78" s="125">
        <v>1.3143999999999999E-2</v>
      </c>
      <c r="K78" s="126">
        <v>1.5195825507206792E-2</v>
      </c>
      <c r="L78" s="126">
        <v>0</v>
      </c>
      <c r="M78" s="127"/>
      <c r="N78" s="127"/>
      <c r="O78" s="127"/>
      <c r="P78" s="128">
        <v>2.833982550720679E-2</v>
      </c>
      <c r="Q78" s="130">
        <v>3.6364887121691225E-4</v>
      </c>
      <c r="R78" s="323">
        <v>7.5857862910171825E-2</v>
      </c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</row>
    <row r="79" spans="2:37" x14ac:dyDescent="0.2">
      <c r="B79" s="7" t="s">
        <v>262</v>
      </c>
      <c r="C79" s="121" t="s">
        <v>324</v>
      </c>
      <c r="D79" s="122">
        <v>100099</v>
      </c>
      <c r="E79" s="164">
        <v>13.43052885569165</v>
      </c>
      <c r="F79" s="123">
        <v>13.43052885569165</v>
      </c>
      <c r="G79" s="123">
        <v>0</v>
      </c>
      <c r="H79" s="123"/>
      <c r="I79" s="124"/>
      <c r="J79" s="125">
        <v>0.50049500000000002</v>
      </c>
      <c r="K79" s="126">
        <v>0.40317398153270562</v>
      </c>
      <c r="L79" s="126">
        <v>0</v>
      </c>
      <c r="M79" s="127"/>
      <c r="N79" s="127"/>
      <c r="O79" s="127"/>
      <c r="P79" s="128">
        <v>0.9036689815327057</v>
      </c>
      <c r="Q79" s="130">
        <v>3.3770213018291528E-4</v>
      </c>
      <c r="R79" s="323">
        <v>2.514436578123298E-3</v>
      </c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</row>
    <row r="80" spans="2:37" x14ac:dyDescent="0.2">
      <c r="B80" s="7" t="s">
        <v>262</v>
      </c>
      <c r="C80" s="121" t="s">
        <v>325</v>
      </c>
      <c r="D80" s="122">
        <v>37658</v>
      </c>
      <c r="E80" s="164">
        <v>16.849621495256503</v>
      </c>
      <c r="F80" s="123">
        <v>16.004650000000002</v>
      </c>
      <c r="G80" s="123">
        <v>0.84497149525650173</v>
      </c>
      <c r="H80" s="123"/>
      <c r="I80" s="124"/>
      <c r="J80" s="125">
        <v>0.18829000000000001</v>
      </c>
      <c r="K80" s="126">
        <v>0.48044708684743126</v>
      </c>
      <c r="L80" s="126">
        <v>7.3069198672813751E-2</v>
      </c>
      <c r="M80" s="127"/>
      <c r="N80" s="127"/>
      <c r="O80" s="127"/>
      <c r="P80" s="128">
        <v>0.74180628552024497</v>
      </c>
      <c r="Q80" s="130">
        <v>0.31709315221287171</v>
      </c>
      <c r="R80" s="323">
        <v>1.8819007435991342</v>
      </c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</row>
    <row r="81" spans="2:37" x14ac:dyDescent="0.2">
      <c r="B81" s="294"/>
      <c r="C81" s="294" t="s">
        <v>253</v>
      </c>
      <c r="D81" s="240">
        <v>142143</v>
      </c>
      <c r="E81" s="295">
        <v>31.369421349077424</v>
      </c>
      <c r="F81" s="295">
        <v>30.382060764522294</v>
      </c>
      <c r="G81" s="295">
        <v>0.98736058455513132</v>
      </c>
      <c r="H81" s="296">
        <v>0</v>
      </c>
      <c r="I81" s="241">
        <v>0</v>
      </c>
      <c r="J81" s="165">
        <v>0.70632899999999998</v>
      </c>
      <c r="K81" s="297">
        <v>0.91363607728529073</v>
      </c>
      <c r="L81" s="297">
        <v>8.5382343806359631E-2</v>
      </c>
      <c r="M81" s="297">
        <v>0</v>
      </c>
      <c r="N81" s="297">
        <v>0</v>
      </c>
      <c r="O81" s="297">
        <v>0</v>
      </c>
      <c r="P81" s="242">
        <v>1.7053474210916504</v>
      </c>
      <c r="Q81" s="243">
        <v>0.32660041139278412</v>
      </c>
      <c r="R81" s="207">
        <v>1.0411426075042645</v>
      </c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</row>
    <row r="82" spans="2:37" x14ac:dyDescent="0.2">
      <c r="K82" s="7"/>
      <c r="L82" s="7"/>
      <c r="M82" s="7"/>
      <c r="N82" s="7"/>
      <c r="O82" s="7"/>
      <c r="P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</row>
    <row r="83" spans="2:37" ht="15.75" x14ac:dyDescent="0.25">
      <c r="B83" s="96" t="s">
        <v>242</v>
      </c>
      <c r="C83" s="97" t="s">
        <v>532</v>
      </c>
      <c r="G83" s="94"/>
      <c r="H83" s="94"/>
      <c r="I83" s="94"/>
      <c r="J83" s="7"/>
      <c r="K83" s="95"/>
      <c r="L83" s="95"/>
      <c r="M83" s="95"/>
      <c r="N83" s="95"/>
      <c r="O83" s="95"/>
      <c r="P83" s="95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</row>
    <row r="84" spans="2:37" ht="15.75" x14ac:dyDescent="0.25">
      <c r="B84" s="289"/>
      <c r="C84" s="289"/>
      <c r="D84" s="290"/>
      <c r="E84" s="291" t="s">
        <v>270</v>
      </c>
      <c r="F84" s="292"/>
      <c r="G84" s="292"/>
      <c r="H84" s="292"/>
      <c r="I84" s="290"/>
      <c r="J84" s="98" t="s">
        <v>280</v>
      </c>
      <c r="K84" s="99"/>
      <c r="L84" s="99"/>
      <c r="M84" s="99"/>
      <c r="N84" s="99"/>
      <c r="O84" s="99"/>
      <c r="P84" s="99"/>
      <c r="Q84" s="102" t="s">
        <v>244</v>
      </c>
      <c r="R84" s="293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</row>
    <row r="85" spans="2:37" ht="46.5" thickBot="1" x14ac:dyDescent="0.3">
      <c r="B85" s="103" t="s">
        <v>245</v>
      </c>
      <c r="C85" s="103" t="s">
        <v>246</v>
      </c>
      <c r="D85" s="104" t="s">
        <v>247</v>
      </c>
      <c r="E85" s="105" t="s">
        <v>253</v>
      </c>
      <c r="F85" s="105" t="s">
        <v>273</v>
      </c>
      <c r="G85" s="105" t="s">
        <v>274</v>
      </c>
      <c r="H85" s="105" t="s">
        <v>275</v>
      </c>
      <c r="I85" s="106" t="s">
        <v>276</v>
      </c>
      <c r="J85" s="107" t="s">
        <v>252</v>
      </c>
      <c r="K85" s="108" t="s">
        <v>248</v>
      </c>
      <c r="L85" s="108" t="s">
        <v>249</v>
      </c>
      <c r="M85" s="108" t="s">
        <v>250</v>
      </c>
      <c r="N85" s="108" t="s">
        <v>251</v>
      </c>
      <c r="O85" s="108" t="s">
        <v>266</v>
      </c>
      <c r="P85" s="109" t="s">
        <v>253</v>
      </c>
      <c r="Q85" s="112" t="s">
        <v>260</v>
      </c>
      <c r="R85" s="206" t="s">
        <v>277</v>
      </c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</row>
    <row r="86" spans="2:37" ht="15.75" x14ac:dyDescent="0.25">
      <c r="B86" s="60" t="s">
        <v>261</v>
      </c>
      <c r="C86" s="7"/>
      <c r="D86" s="114"/>
      <c r="E86" s="115"/>
      <c r="F86" s="115"/>
      <c r="G86" s="115"/>
      <c r="H86" s="115"/>
      <c r="I86" s="116"/>
      <c r="J86" s="163"/>
      <c r="K86" s="118"/>
      <c r="L86" s="118"/>
      <c r="M86" s="118"/>
      <c r="N86" s="118"/>
      <c r="O86" s="118"/>
      <c r="P86" s="119"/>
      <c r="Q86" s="117"/>
      <c r="R86" s="322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</row>
    <row r="87" spans="2:37" x14ac:dyDescent="0.2">
      <c r="B87" s="7" t="s">
        <v>262</v>
      </c>
      <c r="C87" s="121" t="s">
        <v>322</v>
      </c>
      <c r="D87" s="122">
        <v>1100</v>
      </c>
      <c r="E87" s="164">
        <v>0.66183915580401653</v>
      </c>
      <c r="F87" s="123">
        <v>0.46750000000000003</v>
      </c>
      <c r="G87" s="123">
        <v>0.19433915580401651</v>
      </c>
      <c r="H87" s="123"/>
      <c r="I87" s="124"/>
      <c r="J87" s="125">
        <v>4.4000000000000003E-3</v>
      </c>
      <c r="K87" s="126">
        <v>1.481918339794701E-2</v>
      </c>
      <c r="L87" s="126">
        <v>1.6805544879404409E-2</v>
      </c>
      <c r="M87" s="127"/>
      <c r="N87" s="127"/>
      <c r="O87" s="127"/>
      <c r="P87" s="128">
        <v>3.6024728277351419E-2</v>
      </c>
      <c r="Q87" s="130">
        <v>7.3747105756832992E-3</v>
      </c>
      <c r="R87" s="323">
        <v>1.1142753508931247</v>
      </c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</row>
    <row r="88" spans="2:37" x14ac:dyDescent="0.2">
      <c r="B88" s="7" t="s">
        <v>262</v>
      </c>
      <c r="C88" s="121" t="s">
        <v>323</v>
      </c>
      <c r="D88" s="122">
        <v>3287</v>
      </c>
      <c r="E88" s="164">
        <v>0.52021543492941136</v>
      </c>
      <c r="F88" s="123">
        <v>0.52021543492941136</v>
      </c>
      <c r="G88" s="123">
        <v>0</v>
      </c>
      <c r="H88" s="123"/>
      <c r="I88" s="124"/>
      <c r="J88" s="125">
        <v>1.3148E-2</v>
      </c>
      <c r="K88" s="126">
        <v>1.6490198794998322E-2</v>
      </c>
      <c r="L88" s="126">
        <v>0</v>
      </c>
      <c r="M88" s="127"/>
      <c r="N88" s="127"/>
      <c r="O88" s="127"/>
      <c r="P88" s="128">
        <v>2.9638198794998322E-2</v>
      </c>
      <c r="Q88" s="130">
        <v>3.9462431146630381E-4</v>
      </c>
      <c r="R88" s="323">
        <v>7.5857862910171214E-2</v>
      </c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</row>
    <row r="89" spans="2:37" x14ac:dyDescent="0.2">
      <c r="B89" s="7" t="s">
        <v>262</v>
      </c>
      <c r="C89" s="121" t="s">
        <v>324</v>
      </c>
      <c r="D89" s="122">
        <v>100128</v>
      </c>
      <c r="E89" s="164">
        <v>14.574535002871741</v>
      </c>
      <c r="F89" s="123">
        <v>14.574535002871741</v>
      </c>
      <c r="G89" s="123">
        <v>0</v>
      </c>
      <c r="H89" s="123"/>
      <c r="I89" s="124"/>
      <c r="J89" s="125">
        <v>0.50063999999999997</v>
      </c>
      <c r="K89" s="126">
        <v>0.43751615213613826</v>
      </c>
      <c r="L89" s="126">
        <v>0</v>
      </c>
      <c r="M89" s="127"/>
      <c r="N89" s="127"/>
      <c r="O89" s="127"/>
      <c r="P89" s="128">
        <v>0.93815615213613823</v>
      </c>
      <c r="Q89" s="130">
        <v>3.6646743920354385E-4</v>
      </c>
      <c r="R89" s="323">
        <v>2.5144365781229775E-3</v>
      </c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</row>
    <row r="90" spans="2:37" x14ac:dyDescent="0.2">
      <c r="B90" s="7" t="s">
        <v>262</v>
      </c>
      <c r="C90" s="121" t="s">
        <v>325</v>
      </c>
      <c r="D90" s="122">
        <v>37669</v>
      </c>
      <c r="E90" s="164">
        <v>18.284864349454487</v>
      </c>
      <c r="F90" s="123">
        <v>16.009325</v>
      </c>
      <c r="G90" s="123">
        <v>2.2755393494544869</v>
      </c>
      <c r="H90" s="123"/>
      <c r="I90" s="124"/>
      <c r="J90" s="125">
        <v>0.18834500000000001</v>
      </c>
      <c r="K90" s="126">
        <v>0.48058742669435145</v>
      </c>
      <c r="L90" s="126">
        <v>0.19677804250973149</v>
      </c>
      <c r="M90" s="127"/>
      <c r="N90" s="127"/>
      <c r="O90" s="127"/>
      <c r="P90" s="128">
        <v>0.86571046920408301</v>
      </c>
      <c r="Q90" s="130">
        <v>0.26740207200070787</v>
      </c>
      <c r="R90" s="323">
        <v>1.4624230559779108</v>
      </c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</row>
    <row r="91" spans="2:37" x14ac:dyDescent="0.2">
      <c r="B91" s="294"/>
      <c r="C91" s="294" t="s">
        <v>253</v>
      </c>
      <c r="D91" s="240">
        <v>142184</v>
      </c>
      <c r="E91" s="295">
        <v>34.041453943059658</v>
      </c>
      <c r="F91" s="295">
        <v>31.571575437801151</v>
      </c>
      <c r="G91" s="295">
        <v>2.4698785052585035</v>
      </c>
      <c r="H91" s="296">
        <v>0</v>
      </c>
      <c r="I91" s="241">
        <v>0</v>
      </c>
      <c r="J91" s="165">
        <v>0.70653299999999997</v>
      </c>
      <c r="K91" s="297">
        <v>0.94941296102343498</v>
      </c>
      <c r="L91" s="297">
        <v>0.21358358738913591</v>
      </c>
      <c r="M91" s="297">
        <v>0</v>
      </c>
      <c r="N91" s="297">
        <v>0</v>
      </c>
      <c r="O91" s="297">
        <v>0</v>
      </c>
      <c r="P91" s="242">
        <v>1.8695295484125709</v>
      </c>
      <c r="Q91" s="243">
        <v>0.27553787432706101</v>
      </c>
      <c r="R91" s="207">
        <v>0.80941864230578042</v>
      </c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</row>
    <row r="92" spans="2:37" x14ac:dyDescent="0.2">
      <c r="B92" s="7"/>
      <c r="K92" s="7"/>
      <c r="L92" s="7"/>
      <c r="M92" s="7"/>
      <c r="N92" s="7"/>
      <c r="O92" s="7"/>
      <c r="P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</row>
    <row r="93" spans="2:37" ht="15.75" x14ac:dyDescent="0.25">
      <c r="B93" s="96" t="s">
        <v>242</v>
      </c>
      <c r="C93" s="97" t="s">
        <v>533</v>
      </c>
      <c r="G93" s="94"/>
      <c r="H93" s="94"/>
      <c r="I93" s="94"/>
      <c r="J93" s="7"/>
      <c r="K93" s="95"/>
      <c r="L93" s="95"/>
      <c r="M93" s="95"/>
      <c r="N93" s="95"/>
      <c r="O93" s="95"/>
      <c r="P93" s="95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</row>
    <row r="94" spans="2:37" ht="15.75" x14ac:dyDescent="0.25">
      <c r="B94" s="289"/>
      <c r="C94" s="289"/>
      <c r="D94" s="290"/>
      <c r="E94" s="291" t="s">
        <v>270</v>
      </c>
      <c r="F94" s="292"/>
      <c r="G94" s="292"/>
      <c r="H94" s="292"/>
      <c r="I94" s="290"/>
      <c r="J94" s="98" t="s">
        <v>280</v>
      </c>
      <c r="K94" s="99"/>
      <c r="L94" s="99"/>
      <c r="M94" s="99"/>
      <c r="N94" s="99"/>
      <c r="O94" s="99"/>
      <c r="P94" s="99"/>
      <c r="Q94" s="102" t="s">
        <v>244</v>
      </c>
      <c r="R94" s="293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</row>
    <row r="95" spans="2:37" ht="46.5" thickBot="1" x14ac:dyDescent="0.3">
      <c r="B95" s="103" t="s">
        <v>245</v>
      </c>
      <c r="C95" s="103" t="s">
        <v>246</v>
      </c>
      <c r="D95" s="104" t="s">
        <v>247</v>
      </c>
      <c r="E95" s="105" t="s">
        <v>253</v>
      </c>
      <c r="F95" s="105" t="s">
        <v>273</v>
      </c>
      <c r="G95" s="105" t="s">
        <v>274</v>
      </c>
      <c r="H95" s="105" t="s">
        <v>275</v>
      </c>
      <c r="I95" s="106" t="s">
        <v>276</v>
      </c>
      <c r="J95" s="107" t="s">
        <v>252</v>
      </c>
      <c r="K95" s="108" t="s">
        <v>248</v>
      </c>
      <c r="L95" s="108" t="s">
        <v>249</v>
      </c>
      <c r="M95" s="108" t="s">
        <v>250</v>
      </c>
      <c r="N95" s="108" t="s">
        <v>251</v>
      </c>
      <c r="O95" s="108" t="s">
        <v>266</v>
      </c>
      <c r="P95" s="109" t="s">
        <v>253</v>
      </c>
      <c r="Q95" s="112" t="s">
        <v>260</v>
      </c>
      <c r="R95" s="206" t="s">
        <v>277</v>
      </c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</row>
    <row r="96" spans="2:37" ht="15.75" x14ac:dyDescent="0.25">
      <c r="B96" s="60" t="s">
        <v>261</v>
      </c>
      <c r="C96" s="7"/>
      <c r="D96" s="114"/>
      <c r="E96" s="115"/>
      <c r="F96" s="115"/>
      <c r="G96" s="115"/>
      <c r="H96" s="115"/>
      <c r="I96" s="116"/>
      <c r="J96" s="163"/>
      <c r="K96" s="118"/>
      <c r="L96" s="118"/>
      <c r="M96" s="118"/>
      <c r="N96" s="118"/>
      <c r="O96" s="118"/>
      <c r="P96" s="119"/>
      <c r="Q96" s="117"/>
      <c r="R96" s="322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</row>
    <row r="97" spans="2:37" x14ac:dyDescent="0.2">
      <c r="B97" s="7" t="s">
        <v>262</v>
      </c>
      <c r="C97" s="121" t="s">
        <v>322</v>
      </c>
      <c r="D97" s="122">
        <v>1101</v>
      </c>
      <c r="E97" s="164">
        <v>0.69526593217496913</v>
      </c>
      <c r="F97" s="123">
        <v>0.46792499999999998</v>
      </c>
      <c r="G97" s="123">
        <v>0.22734093217496915</v>
      </c>
      <c r="H97" s="123"/>
      <c r="I97" s="124"/>
      <c r="J97" s="125">
        <v>4.4039999999999999E-3</v>
      </c>
      <c r="K97" s="126">
        <v>1.4832655382854233E-2</v>
      </c>
      <c r="L97" s="126">
        <v>1.9659384763639667E-2</v>
      </c>
      <c r="M97" s="127"/>
      <c r="N97" s="127"/>
      <c r="O97" s="127"/>
      <c r="P97" s="128">
        <v>3.88960401464939E-2</v>
      </c>
      <c r="Q97" s="130">
        <v>6.4771001206999079E-3</v>
      </c>
      <c r="R97" s="323">
        <v>0.93160038784553811</v>
      </c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</row>
    <row r="98" spans="2:37" x14ac:dyDescent="0.2">
      <c r="B98" s="7" t="s">
        <v>262</v>
      </c>
      <c r="C98" s="121" t="s">
        <v>323</v>
      </c>
      <c r="D98" s="122">
        <v>3288</v>
      </c>
      <c r="E98" s="164">
        <v>0.54648937906766437</v>
      </c>
      <c r="F98" s="123">
        <v>0.54648937906766437</v>
      </c>
      <c r="G98" s="123">
        <v>0</v>
      </c>
      <c r="H98" s="123"/>
      <c r="I98" s="124"/>
      <c r="J98" s="125">
        <v>1.3152E-2</v>
      </c>
      <c r="K98" s="126">
        <v>1.7323050980607275E-2</v>
      </c>
      <c r="L98" s="126">
        <v>0</v>
      </c>
      <c r="M98" s="127"/>
      <c r="N98" s="127"/>
      <c r="O98" s="127"/>
      <c r="P98" s="128">
        <v>3.0475050980607276E-2</v>
      </c>
      <c r="Q98" s="130">
        <v>4.1455516399179632E-4</v>
      </c>
      <c r="R98" s="323">
        <v>7.5857862910171506E-2</v>
      </c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</row>
    <row r="99" spans="2:37" x14ac:dyDescent="0.2">
      <c r="B99" s="7" t="s">
        <v>262</v>
      </c>
      <c r="C99" s="121" t="s">
        <v>324</v>
      </c>
      <c r="D99" s="122">
        <v>100157</v>
      </c>
      <c r="E99" s="164">
        <v>15.310634881489193</v>
      </c>
      <c r="F99" s="123">
        <v>15.310634881489193</v>
      </c>
      <c r="G99" s="123">
        <v>0</v>
      </c>
      <c r="H99" s="123"/>
      <c r="I99" s="124"/>
      <c r="J99" s="125">
        <v>0.50078500000000004</v>
      </c>
      <c r="K99" s="126">
        <v>0.45961329529831318</v>
      </c>
      <c r="L99" s="126">
        <v>0</v>
      </c>
      <c r="M99" s="127"/>
      <c r="N99" s="127"/>
      <c r="O99" s="127"/>
      <c r="P99" s="128">
        <v>0.96039829529831322</v>
      </c>
      <c r="Q99" s="130">
        <v>3.8497620380306685E-4</v>
      </c>
      <c r="R99" s="323">
        <v>2.5144365781232842E-3</v>
      </c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</row>
    <row r="100" spans="2:37" x14ac:dyDescent="0.2">
      <c r="B100" s="7" t="s">
        <v>262</v>
      </c>
      <c r="C100" s="121" t="s">
        <v>325</v>
      </c>
      <c r="D100" s="122">
        <v>37680</v>
      </c>
      <c r="E100" s="164">
        <v>19.208357718232154</v>
      </c>
      <c r="F100" s="123">
        <v>16.013999999999999</v>
      </c>
      <c r="G100" s="123">
        <v>3.1943577182321548</v>
      </c>
      <c r="H100" s="123"/>
      <c r="I100" s="124"/>
      <c r="J100" s="125">
        <v>0.18840000000000001</v>
      </c>
      <c r="K100" s="126">
        <v>0.48072776654127164</v>
      </c>
      <c r="L100" s="126">
        <v>0.27623317479447879</v>
      </c>
      <c r="M100" s="127"/>
      <c r="N100" s="127"/>
      <c r="O100" s="127"/>
      <c r="P100" s="128">
        <v>0.94536094133575044</v>
      </c>
      <c r="Q100" s="130">
        <v>0.23552292648018303</v>
      </c>
      <c r="R100" s="323">
        <v>1.2261481691203087</v>
      </c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</row>
    <row r="101" spans="2:37" x14ac:dyDescent="0.2">
      <c r="B101" s="294"/>
      <c r="C101" s="294" t="s">
        <v>253</v>
      </c>
      <c r="D101" s="240">
        <v>142226</v>
      </c>
      <c r="E101" s="295">
        <v>35.760747910963985</v>
      </c>
      <c r="F101" s="295">
        <v>32.339049260556855</v>
      </c>
      <c r="G101" s="295">
        <v>3.4216986504071238</v>
      </c>
      <c r="H101" s="296">
        <v>0</v>
      </c>
      <c r="I101" s="241">
        <v>0</v>
      </c>
      <c r="J101" s="165">
        <v>0.70674100000000006</v>
      </c>
      <c r="K101" s="297">
        <v>0.97249676820304631</v>
      </c>
      <c r="L101" s="297">
        <v>0.29589255955811844</v>
      </c>
      <c r="M101" s="297">
        <v>0</v>
      </c>
      <c r="N101" s="297">
        <v>0</v>
      </c>
      <c r="O101" s="297">
        <v>0</v>
      </c>
      <c r="P101" s="242">
        <v>1.9751303277611649</v>
      </c>
      <c r="Q101" s="243">
        <v>0.2427995579686778</v>
      </c>
      <c r="R101" s="207">
        <v>0.6789554809457361</v>
      </c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</row>
    <row r="102" spans="2:37" x14ac:dyDescent="0.2">
      <c r="B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</row>
    <row r="103" spans="2:37" ht="14.25" customHeight="1" x14ac:dyDescent="0.25">
      <c r="B103" s="96" t="s">
        <v>242</v>
      </c>
      <c r="C103" s="97" t="s">
        <v>534</v>
      </c>
      <c r="G103" s="94"/>
      <c r="H103" s="94"/>
      <c r="I103" s="94"/>
      <c r="J103" s="7"/>
      <c r="K103" s="95"/>
      <c r="L103" s="95"/>
      <c r="M103" s="95"/>
      <c r="N103" s="95"/>
      <c r="O103" s="95"/>
      <c r="P103" s="95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</row>
    <row r="104" spans="2:37" ht="15.75" x14ac:dyDescent="0.25">
      <c r="B104" s="289"/>
      <c r="C104" s="289"/>
      <c r="D104" s="290"/>
      <c r="E104" s="291" t="s">
        <v>270</v>
      </c>
      <c r="F104" s="292"/>
      <c r="G104" s="292"/>
      <c r="H104" s="292"/>
      <c r="I104" s="290"/>
      <c r="J104" s="98" t="s">
        <v>280</v>
      </c>
      <c r="K104" s="99"/>
      <c r="L104" s="99"/>
      <c r="M104" s="99"/>
      <c r="N104" s="99"/>
      <c r="O104" s="99"/>
      <c r="P104" s="99"/>
      <c r="Q104" s="102" t="s">
        <v>244</v>
      </c>
      <c r="R104" s="293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</row>
    <row r="105" spans="2:37" ht="46.5" thickBot="1" x14ac:dyDescent="0.3">
      <c r="B105" s="103" t="s">
        <v>245</v>
      </c>
      <c r="C105" s="103" t="s">
        <v>246</v>
      </c>
      <c r="D105" s="104" t="s">
        <v>247</v>
      </c>
      <c r="E105" s="105" t="s">
        <v>253</v>
      </c>
      <c r="F105" s="105" t="s">
        <v>273</v>
      </c>
      <c r="G105" s="105" t="s">
        <v>274</v>
      </c>
      <c r="H105" s="105" t="s">
        <v>275</v>
      </c>
      <c r="I105" s="106" t="s">
        <v>276</v>
      </c>
      <c r="J105" s="107" t="s">
        <v>252</v>
      </c>
      <c r="K105" s="108" t="s">
        <v>248</v>
      </c>
      <c r="L105" s="108" t="s">
        <v>249</v>
      </c>
      <c r="M105" s="108" t="s">
        <v>250</v>
      </c>
      <c r="N105" s="108" t="s">
        <v>251</v>
      </c>
      <c r="O105" s="108" t="s">
        <v>266</v>
      </c>
      <c r="P105" s="109" t="s">
        <v>253</v>
      </c>
      <c r="Q105" s="112" t="s">
        <v>260</v>
      </c>
      <c r="R105" s="206" t="s">
        <v>277</v>
      </c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</row>
    <row r="106" spans="2:37" ht="15.75" x14ac:dyDescent="0.25">
      <c r="B106" s="60" t="s">
        <v>261</v>
      </c>
      <c r="C106" s="7"/>
      <c r="D106" s="114"/>
      <c r="E106" s="115"/>
      <c r="F106" s="115"/>
      <c r="G106" s="115"/>
      <c r="H106" s="115"/>
      <c r="I106" s="116"/>
      <c r="J106" s="163"/>
      <c r="K106" s="118"/>
      <c r="L106" s="118"/>
      <c r="M106" s="118"/>
      <c r="N106" s="118"/>
      <c r="O106" s="118"/>
      <c r="P106" s="119"/>
      <c r="Q106" s="117"/>
      <c r="R106" s="322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</row>
    <row r="107" spans="2:37" x14ac:dyDescent="0.2">
      <c r="B107" s="7" t="s">
        <v>262</v>
      </c>
      <c r="C107" s="121" t="s">
        <v>322</v>
      </c>
      <c r="D107" s="122">
        <v>1101</v>
      </c>
      <c r="E107" s="164">
        <v>0.73293647813973517</v>
      </c>
      <c r="F107" s="123">
        <v>0.46792499999999998</v>
      </c>
      <c r="G107" s="123">
        <v>0.26501147813973519</v>
      </c>
      <c r="H107" s="123"/>
      <c r="I107" s="124"/>
      <c r="J107" s="125">
        <v>4.4039999999999999E-3</v>
      </c>
      <c r="K107" s="126">
        <v>1.4832655382854233E-2</v>
      </c>
      <c r="L107" s="126">
        <v>2.2916958093231431E-2</v>
      </c>
      <c r="M107" s="127"/>
      <c r="N107" s="127"/>
      <c r="O107" s="127"/>
      <c r="P107" s="128">
        <v>4.2153613476085663E-2</v>
      </c>
      <c r="Q107" s="130">
        <v>5.4392959616532052E-3</v>
      </c>
      <c r="R107" s="323">
        <v>0.74212378887985941</v>
      </c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</row>
    <row r="108" spans="2:37" x14ac:dyDescent="0.2">
      <c r="B108" s="7" t="s">
        <v>262</v>
      </c>
      <c r="C108" s="121" t="s">
        <v>323</v>
      </c>
      <c r="D108" s="122">
        <v>3289</v>
      </c>
      <c r="E108" s="164">
        <v>0.57609898931999604</v>
      </c>
      <c r="F108" s="123">
        <v>0.57609898931999604</v>
      </c>
      <c r="G108" s="123">
        <v>0</v>
      </c>
      <c r="H108" s="123"/>
      <c r="I108" s="124"/>
      <c r="J108" s="125">
        <v>1.3155999999999999E-2</v>
      </c>
      <c r="K108" s="126">
        <v>1.8261639739261894E-2</v>
      </c>
      <c r="L108" s="126">
        <v>0</v>
      </c>
      <c r="M108" s="127"/>
      <c r="N108" s="127"/>
      <c r="O108" s="127"/>
      <c r="P108" s="128">
        <v>3.1417639739261892E-2</v>
      </c>
      <c r="Q108" s="130">
        <v>4.3701638154524519E-4</v>
      </c>
      <c r="R108" s="323">
        <v>7.5857862910171325E-2</v>
      </c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</row>
    <row r="109" spans="2:37" x14ac:dyDescent="0.2">
      <c r="B109" s="7" t="s">
        <v>262</v>
      </c>
      <c r="C109" s="121" t="s">
        <v>324</v>
      </c>
      <c r="D109" s="122">
        <v>100186</v>
      </c>
      <c r="E109" s="164">
        <v>16.140187932145132</v>
      </c>
      <c r="F109" s="123">
        <v>16.140187932145132</v>
      </c>
      <c r="G109" s="123">
        <v>0</v>
      </c>
      <c r="H109" s="123"/>
      <c r="I109" s="124"/>
      <c r="J109" s="125">
        <v>0.50092999999999999</v>
      </c>
      <c r="K109" s="126">
        <v>0.48451582966007961</v>
      </c>
      <c r="L109" s="126">
        <v>0</v>
      </c>
      <c r="M109" s="127"/>
      <c r="N109" s="127"/>
      <c r="O109" s="127"/>
      <c r="P109" s="128">
        <v>0.98544582966007965</v>
      </c>
      <c r="Q109" s="130">
        <v>4.0583478914379967E-4</v>
      </c>
      <c r="R109" s="323">
        <v>2.5144365781239182E-3</v>
      </c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</row>
    <row r="110" spans="2:37" x14ac:dyDescent="0.2">
      <c r="B110" s="7" t="s">
        <v>262</v>
      </c>
      <c r="C110" s="121" t="s">
        <v>325</v>
      </c>
      <c r="D110" s="122">
        <v>37691</v>
      </c>
      <c r="E110" s="164">
        <v>20.2490952099553</v>
      </c>
      <c r="F110" s="123">
        <v>16.018675000000002</v>
      </c>
      <c r="G110" s="123">
        <v>4.2304202099552981</v>
      </c>
      <c r="H110" s="123"/>
      <c r="I110" s="124"/>
      <c r="J110" s="125">
        <v>0.18845500000000001</v>
      </c>
      <c r="K110" s="126">
        <v>0.48086810638819194</v>
      </c>
      <c r="L110" s="126">
        <v>0.36582703265850985</v>
      </c>
      <c r="M110" s="127"/>
      <c r="N110" s="127"/>
      <c r="O110" s="127"/>
      <c r="P110" s="128">
        <v>1.0351501390467017</v>
      </c>
      <c r="Q110" s="130">
        <v>0.19956298611690793</v>
      </c>
      <c r="R110" s="323">
        <v>0.98554026265230077</v>
      </c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</row>
    <row r="111" spans="2:37" x14ac:dyDescent="0.2">
      <c r="B111" s="294"/>
      <c r="C111" s="294" t="s">
        <v>253</v>
      </c>
      <c r="D111" s="240">
        <v>142267</v>
      </c>
      <c r="E111" s="295">
        <v>37.698318609560161</v>
      </c>
      <c r="F111" s="295">
        <v>33.202886921465129</v>
      </c>
      <c r="G111" s="295">
        <v>4.4954316880950334</v>
      </c>
      <c r="H111" s="296">
        <v>0</v>
      </c>
      <c r="I111" s="241">
        <v>0</v>
      </c>
      <c r="J111" s="165">
        <v>0.70694500000000005</v>
      </c>
      <c r="K111" s="297">
        <v>0.9984782311703877</v>
      </c>
      <c r="L111" s="297">
        <v>0.38874399075174126</v>
      </c>
      <c r="M111" s="297">
        <v>0</v>
      </c>
      <c r="N111" s="297">
        <v>0</v>
      </c>
      <c r="O111" s="297">
        <v>0</v>
      </c>
      <c r="P111" s="242">
        <v>2.0941672219221292</v>
      </c>
      <c r="Q111" s="243">
        <v>0.20584513324925019</v>
      </c>
      <c r="R111" s="207">
        <v>0.54603266363462855</v>
      </c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</row>
    <row r="112" spans="2:37" x14ac:dyDescent="0.2">
      <c r="B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</row>
    <row r="113" spans="2:37" ht="14.25" customHeight="1" x14ac:dyDescent="0.25">
      <c r="B113" s="96" t="s">
        <v>242</v>
      </c>
      <c r="C113" s="97" t="s">
        <v>535</v>
      </c>
      <c r="G113" s="94"/>
      <c r="H113" s="94"/>
      <c r="I113" s="94"/>
      <c r="J113" s="7"/>
      <c r="K113" s="95"/>
      <c r="L113" s="95"/>
      <c r="M113" s="95"/>
      <c r="N113" s="95"/>
      <c r="O113" s="95"/>
      <c r="P113" s="95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</row>
    <row r="114" spans="2:37" ht="15.75" x14ac:dyDescent="0.25">
      <c r="B114" s="289"/>
      <c r="C114" s="289"/>
      <c r="D114" s="290"/>
      <c r="E114" s="291" t="s">
        <v>270</v>
      </c>
      <c r="F114" s="292"/>
      <c r="G114" s="292"/>
      <c r="H114" s="292"/>
      <c r="I114" s="290"/>
      <c r="J114" s="98" t="s">
        <v>280</v>
      </c>
      <c r="K114" s="99"/>
      <c r="L114" s="99"/>
      <c r="M114" s="99"/>
      <c r="N114" s="99"/>
      <c r="O114" s="99"/>
      <c r="P114" s="99"/>
      <c r="Q114" s="102" t="s">
        <v>244</v>
      </c>
      <c r="R114" s="293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</row>
    <row r="115" spans="2:37" ht="46.5" thickBot="1" x14ac:dyDescent="0.3">
      <c r="B115" s="103" t="s">
        <v>245</v>
      </c>
      <c r="C115" s="103" t="s">
        <v>246</v>
      </c>
      <c r="D115" s="104" t="s">
        <v>247</v>
      </c>
      <c r="E115" s="105" t="s">
        <v>253</v>
      </c>
      <c r="F115" s="105" t="s">
        <v>273</v>
      </c>
      <c r="G115" s="105" t="s">
        <v>274</v>
      </c>
      <c r="H115" s="105" t="s">
        <v>275</v>
      </c>
      <c r="I115" s="106" t="s">
        <v>276</v>
      </c>
      <c r="J115" s="107" t="s">
        <v>252</v>
      </c>
      <c r="K115" s="108" t="s">
        <v>248</v>
      </c>
      <c r="L115" s="108" t="s">
        <v>249</v>
      </c>
      <c r="M115" s="108" t="s">
        <v>250</v>
      </c>
      <c r="N115" s="108" t="s">
        <v>251</v>
      </c>
      <c r="O115" s="108" t="s">
        <v>266</v>
      </c>
      <c r="P115" s="109" t="s">
        <v>253</v>
      </c>
      <c r="Q115" s="112" t="s">
        <v>260</v>
      </c>
      <c r="R115" s="206" t="s">
        <v>277</v>
      </c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</row>
    <row r="116" spans="2:37" ht="15.75" x14ac:dyDescent="0.25">
      <c r="B116" s="60" t="s">
        <v>261</v>
      </c>
      <c r="C116" s="7"/>
      <c r="D116" s="114"/>
      <c r="E116" s="115"/>
      <c r="F116" s="115"/>
      <c r="G116" s="115"/>
      <c r="H116" s="115"/>
      <c r="I116" s="116"/>
      <c r="J116" s="163"/>
      <c r="K116" s="118"/>
      <c r="L116" s="118"/>
      <c r="M116" s="118"/>
      <c r="N116" s="118"/>
      <c r="O116" s="118"/>
      <c r="P116" s="119"/>
      <c r="Q116" s="117"/>
      <c r="R116" s="322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</row>
    <row r="117" spans="2:37" x14ac:dyDescent="0.2">
      <c r="B117" s="7" t="s">
        <v>262</v>
      </c>
      <c r="C117" s="121" t="s">
        <v>322</v>
      </c>
      <c r="D117" s="122">
        <v>1101</v>
      </c>
      <c r="E117" s="164">
        <v>0.8973281602518467</v>
      </c>
      <c r="F117" s="123">
        <v>0.46792499999999998</v>
      </c>
      <c r="G117" s="123">
        <v>0.42940316025184672</v>
      </c>
      <c r="H117" s="123"/>
      <c r="I117" s="124"/>
      <c r="J117" s="125">
        <v>4.4039999999999999E-3</v>
      </c>
      <c r="K117" s="126">
        <v>1.4832655382854233E-2</v>
      </c>
      <c r="L117" s="126">
        <v>3.7132784955842386E-2</v>
      </c>
      <c r="M117" s="127"/>
      <c r="N117" s="127"/>
      <c r="O117" s="127"/>
      <c r="P117" s="128">
        <v>5.6369440338696619E-2</v>
      </c>
      <c r="Q117" s="130">
        <v>9.1038970241811429E-4</v>
      </c>
      <c r="R117" s="323">
        <v>0.10145560372947636</v>
      </c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</row>
    <row r="118" spans="2:37" x14ac:dyDescent="0.2">
      <c r="B118" s="7" t="s">
        <v>262</v>
      </c>
      <c r="C118" s="121" t="s">
        <v>323</v>
      </c>
      <c r="D118" s="122">
        <v>3290</v>
      </c>
      <c r="E118" s="164">
        <v>0.70531330016692562</v>
      </c>
      <c r="F118" s="123">
        <v>0.70531330016692562</v>
      </c>
      <c r="G118" s="123">
        <v>0</v>
      </c>
      <c r="H118" s="123"/>
      <c r="I118" s="124"/>
      <c r="J118" s="125">
        <v>1.316E-2</v>
      </c>
      <c r="K118" s="126">
        <v>2.2357576787561326E-2</v>
      </c>
      <c r="L118" s="126">
        <v>0</v>
      </c>
      <c r="M118" s="127"/>
      <c r="N118" s="127"/>
      <c r="O118" s="127"/>
      <c r="P118" s="128">
        <v>3.5517576787561324E-2</v>
      </c>
      <c r="Q118" s="130">
        <v>5.3503559632783054E-4</v>
      </c>
      <c r="R118" s="323">
        <v>7.5857862910171173E-2</v>
      </c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</row>
    <row r="119" spans="2:37" x14ac:dyDescent="0.2">
      <c r="B119" s="7" t="s">
        <v>262</v>
      </c>
      <c r="C119" s="121" t="s">
        <v>324</v>
      </c>
      <c r="D119" s="122">
        <v>100214</v>
      </c>
      <c r="E119" s="164">
        <v>19.760300619816658</v>
      </c>
      <c r="F119" s="123">
        <v>19.760300619816658</v>
      </c>
      <c r="G119" s="123">
        <v>0</v>
      </c>
      <c r="H119" s="123"/>
      <c r="I119" s="124"/>
      <c r="J119" s="125">
        <v>0.50107000000000002</v>
      </c>
      <c r="K119" s="126">
        <v>0.5931887837609946</v>
      </c>
      <c r="L119" s="126">
        <v>0</v>
      </c>
      <c r="M119" s="127"/>
      <c r="N119" s="127"/>
      <c r="O119" s="127"/>
      <c r="P119" s="128">
        <v>1.0942587837609947</v>
      </c>
      <c r="Q119" s="130">
        <v>4.9686022673167685E-4</v>
      </c>
      <c r="R119" s="323">
        <v>2.5144365781227009E-3</v>
      </c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</row>
    <row r="120" spans="2:37" x14ac:dyDescent="0.2">
      <c r="B120" s="7" t="s">
        <v>262</v>
      </c>
      <c r="C120" s="121" t="s">
        <v>325</v>
      </c>
      <c r="D120" s="122">
        <v>37701</v>
      </c>
      <c r="E120" s="164">
        <v>24.790802332053563</v>
      </c>
      <c r="F120" s="123">
        <v>16.022925000000001</v>
      </c>
      <c r="G120" s="123">
        <v>8.7678773320535619</v>
      </c>
      <c r="H120" s="123"/>
      <c r="I120" s="124"/>
      <c r="J120" s="125">
        <v>0.18850500000000001</v>
      </c>
      <c r="K120" s="126">
        <v>0.48099568806721027</v>
      </c>
      <c r="L120" s="126">
        <v>0.75820518717048679</v>
      </c>
      <c r="M120" s="127"/>
      <c r="N120" s="127"/>
      <c r="O120" s="127"/>
      <c r="P120" s="128">
        <v>1.427705875237697</v>
      </c>
      <c r="Q120" s="130">
        <v>4.1724425389266795E-2</v>
      </c>
      <c r="R120" s="323">
        <v>0.16830607105974421</v>
      </c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</row>
    <row r="121" spans="2:37" x14ac:dyDescent="0.2">
      <c r="B121" s="294"/>
      <c r="C121" s="294" t="s">
        <v>253</v>
      </c>
      <c r="D121" s="240">
        <v>142306</v>
      </c>
      <c r="E121" s="295">
        <v>46.153744412288994</v>
      </c>
      <c r="F121" s="295">
        <v>36.956463919983584</v>
      </c>
      <c r="G121" s="295">
        <v>9.1972804923054081</v>
      </c>
      <c r="H121" s="296">
        <v>0</v>
      </c>
      <c r="I121" s="241">
        <v>0</v>
      </c>
      <c r="J121" s="165">
        <v>0.70713900000000007</v>
      </c>
      <c r="K121" s="297">
        <v>1.1113747039986204</v>
      </c>
      <c r="L121" s="297">
        <v>0.79533797212632917</v>
      </c>
      <c r="M121" s="297">
        <v>0</v>
      </c>
      <c r="N121" s="297">
        <v>0</v>
      </c>
      <c r="O121" s="297">
        <v>0</v>
      </c>
      <c r="P121" s="242">
        <v>2.6138516761249497</v>
      </c>
      <c r="Q121" s="243">
        <v>4.3666710914744417E-2</v>
      </c>
      <c r="R121" s="207">
        <v>9.4611415543388991E-2</v>
      </c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</row>
    <row r="122" spans="2:37" x14ac:dyDescent="0.2">
      <c r="B122" s="7"/>
      <c r="C122" s="7"/>
      <c r="D122" s="134"/>
      <c r="E122" s="131"/>
      <c r="F122" s="123"/>
      <c r="G122" s="123"/>
      <c r="H122" s="123"/>
      <c r="I122" s="135"/>
      <c r="J122" s="146"/>
      <c r="K122" s="136"/>
      <c r="L122" s="136"/>
      <c r="M122" s="136"/>
      <c r="N122" s="136"/>
      <c r="O122" s="136"/>
      <c r="P122" s="136"/>
      <c r="Q122" s="136"/>
      <c r="R122" s="208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</row>
    <row r="123" spans="2:37" x14ac:dyDescent="0.2">
      <c r="B123" s="7"/>
      <c r="C123" s="320"/>
      <c r="D123" s="320"/>
      <c r="E123" s="320"/>
      <c r="F123" s="320"/>
      <c r="G123" s="320"/>
      <c r="H123" s="320"/>
      <c r="I123" s="320"/>
      <c r="J123" s="320"/>
      <c r="K123" s="155"/>
      <c r="L123" s="155"/>
      <c r="M123" s="155"/>
      <c r="N123" s="155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</row>
    <row r="124" spans="2:37" x14ac:dyDescent="0.2">
      <c r="C124" s="155" t="s">
        <v>131</v>
      </c>
      <c r="D124" s="155" t="s">
        <v>132</v>
      </c>
      <c r="E124" s="155" t="s">
        <v>133</v>
      </c>
      <c r="F124" s="155" t="s">
        <v>134</v>
      </c>
      <c r="G124" s="155" t="s">
        <v>135</v>
      </c>
      <c r="H124" s="155" t="s">
        <v>136</v>
      </c>
      <c r="I124" s="155" t="s">
        <v>137</v>
      </c>
      <c r="J124" s="155" t="s">
        <v>138</v>
      </c>
      <c r="K124" s="155" t="s">
        <v>139</v>
      </c>
      <c r="L124" s="155" t="s">
        <v>140</v>
      </c>
      <c r="M124" s="155" t="s">
        <v>141</v>
      </c>
      <c r="N124" s="155" t="s">
        <v>142</v>
      </c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</row>
    <row r="125" spans="2:37" ht="60" x14ac:dyDescent="0.2">
      <c r="B125" s="321" t="s">
        <v>520</v>
      </c>
      <c r="C125" s="152">
        <v>2.1937163378934615E-3</v>
      </c>
      <c r="D125" s="152">
        <v>2.6456415016835461E-3</v>
      </c>
      <c r="E125" s="152">
        <v>8.8927157874638812E-4</v>
      </c>
      <c r="F125" s="152">
        <v>2.5680774080262189E-3</v>
      </c>
      <c r="G125" s="152">
        <v>4.8302853371971072E-3</v>
      </c>
      <c r="H125" s="152">
        <v>6.9701206600359389E-3</v>
      </c>
      <c r="I125" s="152">
        <v>8.8554185855373758E-3</v>
      </c>
      <c r="J125" s="152">
        <v>9.1695570497294862E-3</v>
      </c>
      <c r="K125" s="152">
        <v>7.769334887149603E-3</v>
      </c>
      <c r="L125" s="152">
        <v>6.8916552846917042E-3</v>
      </c>
      <c r="M125" s="152">
        <v>5.8763123431984504E-3</v>
      </c>
      <c r="N125" s="152">
        <v>1.4454252987459448E-3</v>
      </c>
      <c r="O125" s="152">
        <v>6.0104816272635232E-2</v>
      </c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</row>
    <row r="126" spans="2:37" ht="45" x14ac:dyDescent="0.2">
      <c r="B126" s="321" t="s">
        <v>521</v>
      </c>
      <c r="C126" s="152">
        <v>6.8561251826835035E-2</v>
      </c>
      <c r="D126" s="152">
        <v>8.4915010057231122E-2</v>
      </c>
      <c r="E126" s="152">
        <v>2.1723837766662424E-2</v>
      </c>
      <c r="F126" s="152">
        <v>8.1847181886721465E-2</v>
      </c>
      <c r="G126" s="152">
        <v>0.1627722803855618</v>
      </c>
      <c r="H126" s="152">
        <v>0.23933406771345167</v>
      </c>
      <c r="I126" s="152">
        <v>0.3059660175245551</v>
      </c>
      <c r="J126" s="152">
        <v>0.31743085434305462</v>
      </c>
      <c r="K126" s="152">
        <v>0.26776853943991141</v>
      </c>
      <c r="L126" s="152">
        <v>0.23590790268398609</v>
      </c>
      <c r="M126" s="152">
        <v>0.19996882090605173</v>
      </c>
      <c r="N126" s="152">
        <v>4.2221285615998472E-2</v>
      </c>
      <c r="O126" s="152">
        <v>2.0284170501500212</v>
      </c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</row>
    <row r="127" spans="2:37" x14ac:dyDescent="0.2">
      <c r="B127" s="7"/>
      <c r="K127" s="7"/>
      <c r="L127" s="7"/>
      <c r="M127" s="7"/>
      <c r="N127" s="7"/>
      <c r="O127" s="152">
        <v>2.0885218664226564</v>
      </c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</row>
    <row r="128" spans="2:37" x14ac:dyDescent="0.2">
      <c r="B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</row>
    <row r="129" spans="2:37" x14ac:dyDescent="0.2">
      <c r="B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</row>
    <row r="130" spans="2:37" x14ac:dyDescent="0.2">
      <c r="B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</row>
    <row r="131" spans="2:37" x14ac:dyDescent="0.2">
      <c r="B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</row>
    <row r="132" spans="2:37" x14ac:dyDescent="0.2">
      <c r="B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</row>
    <row r="133" spans="2:37" x14ac:dyDescent="0.2">
      <c r="B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</row>
    <row r="134" spans="2:37" x14ac:dyDescent="0.2">
      <c r="B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</row>
    <row r="135" spans="2:37" x14ac:dyDescent="0.2">
      <c r="B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</row>
    <row r="136" spans="2:37" x14ac:dyDescent="0.2">
      <c r="B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</row>
    <row r="137" spans="2:37" x14ac:dyDescent="0.2">
      <c r="B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</row>
    <row r="138" spans="2:37" x14ac:dyDescent="0.2">
      <c r="B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</row>
    <row r="139" spans="2:37" x14ac:dyDescent="0.2">
      <c r="B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</row>
    <row r="140" spans="2:37" x14ac:dyDescent="0.2">
      <c r="B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</row>
    <row r="141" spans="2:37" x14ac:dyDescent="0.2">
      <c r="B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</row>
    <row r="142" spans="2:37" x14ac:dyDescent="0.2">
      <c r="B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</row>
    <row r="143" spans="2:37" x14ac:dyDescent="0.2">
      <c r="B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</row>
    <row r="144" spans="2:37" x14ac:dyDescent="0.2">
      <c r="B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</row>
    <row r="145" spans="2:37" x14ac:dyDescent="0.2">
      <c r="B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</row>
    <row r="146" spans="2:37" x14ac:dyDescent="0.2">
      <c r="B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</row>
    <row r="147" spans="2:37" x14ac:dyDescent="0.2">
      <c r="B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</row>
    <row r="148" spans="2:37" x14ac:dyDescent="0.2">
      <c r="B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</row>
    <row r="149" spans="2:37" x14ac:dyDescent="0.2">
      <c r="B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</row>
    <row r="150" spans="2:37" x14ac:dyDescent="0.2">
      <c r="B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</row>
    <row r="151" spans="2:37" x14ac:dyDescent="0.2">
      <c r="B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</row>
    <row r="152" spans="2:37" x14ac:dyDescent="0.2">
      <c r="B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</row>
    <row r="153" spans="2:37" x14ac:dyDescent="0.2">
      <c r="B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</row>
    <row r="154" spans="2:37" x14ac:dyDescent="0.2">
      <c r="B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</row>
    <row r="155" spans="2:37" x14ac:dyDescent="0.2">
      <c r="B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</row>
    <row r="156" spans="2:37" x14ac:dyDescent="0.2">
      <c r="B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</row>
    <row r="157" spans="2:37" x14ac:dyDescent="0.2">
      <c r="B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</row>
    <row r="158" spans="2:37" x14ac:dyDescent="0.2">
      <c r="B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</row>
    <row r="159" spans="2:37" x14ac:dyDescent="0.2">
      <c r="B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</row>
    <row r="160" spans="2:37" x14ac:dyDescent="0.2">
      <c r="B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</row>
    <row r="161" spans="2:37" x14ac:dyDescent="0.2">
      <c r="B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</row>
    <row r="162" spans="2:37" x14ac:dyDescent="0.2">
      <c r="B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</row>
    <row r="163" spans="2:37" x14ac:dyDescent="0.2">
      <c r="B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</row>
    <row r="164" spans="2:37" x14ac:dyDescent="0.2">
      <c r="B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</row>
    <row r="165" spans="2:37" x14ac:dyDescent="0.2">
      <c r="B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</row>
    <row r="166" spans="2:37" x14ac:dyDescent="0.2">
      <c r="B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</row>
    <row r="167" spans="2:37" x14ac:dyDescent="0.2">
      <c r="B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</row>
    <row r="168" spans="2:37" x14ac:dyDescent="0.2">
      <c r="B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</row>
    <row r="169" spans="2:37" x14ac:dyDescent="0.2">
      <c r="B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</row>
    <row r="170" spans="2:37" x14ac:dyDescent="0.2">
      <c r="B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</row>
    <row r="171" spans="2:37" x14ac:dyDescent="0.2">
      <c r="B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</row>
    <row r="172" spans="2:37" x14ac:dyDescent="0.2">
      <c r="B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</row>
    <row r="173" spans="2:37" x14ac:dyDescent="0.2">
      <c r="B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</row>
    <row r="174" spans="2:37" x14ac:dyDescent="0.2">
      <c r="B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</row>
    <row r="175" spans="2:37" x14ac:dyDescent="0.2">
      <c r="B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</row>
    <row r="176" spans="2:37" x14ac:dyDescent="0.2">
      <c r="B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</row>
    <row r="177" spans="2:37" x14ac:dyDescent="0.2">
      <c r="B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</row>
    <row r="178" spans="2:37" x14ac:dyDescent="0.2">
      <c r="B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</row>
    <row r="179" spans="2:37" x14ac:dyDescent="0.2">
      <c r="B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</row>
    <row r="180" spans="2:37" x14ac:dyDescent="0.2">
      <c r="B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</row>
    <row r="181" spans="2:37" x14ac:dyDescent="0.2">
      <c r="B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</row>
    <row r="182" spans="2:37" x14ac:dyDescent="0.2">
      <c r="B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</row>
    <row r="183" spans="2:37" x14ac:dyDescent="0.2">
      <c r="B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</row>
    <row r="184" spans="2:37" x14ac:dyDescent="0.2">
      <c r="B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</row>
    <row r="185" spans="2:37" x14ac:dyDescent="0.2">
      <c r="B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</row>
    <row r="186" spans="2:37" x14ac:dyDescent="0.2">
      <c r="B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</row>
    <row r="187" spans="2:37" x14ac:dyDescent="0.2">
      <c r="B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</row>
    <row r="188" spans="2:37" x14ac:dyDescent="0.2">
      <c r="B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</row>
    <row r="189" spans="2:37" x14ac:dyDescent="0.2">
      <c r="B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</row>
    <row r="190" spans="2:37" x14ac:dyDescent="0.2">
      <c r="B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</row>
    <row r="191" spans="2:37" x14ac:dyDescent="0.2">
      <c r="B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</row>
    <row r="192" spans="2:37" x14ac:dyDescent="0.2">
      <c r="B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</row>
    <row r="193" spans="2:37" x14ac:dyDescent="0.2">
      <c r="B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</row>
    <row r="194" spans="2:37" x14ac:dyDescent="0.2">
      <c r="B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</row>
    <row r="195" spans="2:37" x14ac:dyDescent="0.2">
      <c r="B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</row>
    <row r="196" spans="2:37" x14ac:dyDescent="0.2">
      <c r="B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</row>
    <row r="197" spans="2:37" x14ac:dyDescent="0.2">
      <c r="B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</row>
    <row r="198" spans="2:37" x14ac:dyDescent="0.2">
      <c r="B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</row>
    <row r="199" spans="2:37" x14ac:dyDescent="0.2">
      <c r="B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</row>
    <row r="200" spans="2:37" x14ac:dyDescent="0.2">
      <c r="B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</row>
    <row r="201" spans="2:37" x14ac:dyDescent="0.2">
      <c r="B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</row>
    <row r="202" spans="2:37" x14ac:dyDescent="0.2">
      <c r="B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</row>
    <row r="203" spans="2:37" x14ac:dyDescent="0.2">
      <c r="B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</row>
    <row r="204" spans="2:37" x14ac:dyDescent="0.2">
      <c r="B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</row>
    <row r="205" spans="2:37" x14ac:dyDescent="0.2">
      <c r="B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</row>
    <row r="206" spans="2:37" x14ac:dyDescent="0.2">
      <c r="B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</row>
    <row r="207" spans="2:37" x14ac:dyDescent="0.2">
      <c r="B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</row>
    <row r="208" spans="2:37" x14ac:dyDescent="0.2">
      <c r="B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</row>
    <row r="209" spans="2:37" x14ac:dyDescent="0.2">
      <c r="B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</row>
    <row r="210" spans="2:37" x14ac:dyDescent="0.2">
      <c r="B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</row>
    <row r="211" spans="2:37" x14ac:dyDescent="0.2">
      <c r="B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</row>
    <row r="212" spans="2:37" x14ac:dyDescent="0.2">
      <c r="B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</row>
    <row r="213" spans="2:37" x14ac:dyDescent="0.2">
      <c r="B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</row>
    <row r="214" spans="2:37" x14ac:dyDescent="0.2">
      <c r="B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</row>
    <row r="215" spans="2:37" x14ac:dyDescent="0.2">
      <c r="B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</row>
    <row r="216" spans="2:37" x14ac:dyDescent="0.2">
      <c r="B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</row>
    <row r="217" spans="2:37" x14ac:dyDescent="0.2">
      <c r="B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</row>
    <row r="218" spans="2:37" x14ac:dyDescent="0.2">
      <c r="B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</row>
    <row r="219" spans="2:37" x14ac:dyDescent="0.2">
      <c r="B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</row>
    <row r="220" spans="2:37" x14ac:dyDescent="0.2">
      <c r="B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</row>
    <row r="221" spans="2:37" x14ac:dyDescent="0.2">
      <c r="B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</row>
    <row r="222" spans="2:37" x14ac:dyDescent="0.2">
      <c r="B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</row>
    <row r="223" spans="2:37" x14ac:dyDescent="0.2">
      <c r="B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</row>
    <row r="224" spans="2:37" x14ac:dyDescent="0.2">
      <c r="B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</row>
    <row r="225" spans="2:37" x14ac:dyDescent="0.2">
      <c r="B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</row>
    <row r="226" spans="2:37" x14ac:dyDescent="0.2">
      <c r="B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</row>
    <row r="227" spans="2:37" x14ac:dyDescent="0.2">
      <c r="B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</row>
    <row r="228" spans="2:37" x14ac:dyDescent="0.2">
      <c r="B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</row>
    <row r="229" spans="2:37" x14ac:dyDescent="0.2">
      <c r="B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</row>
    <row r="230" spans="2:37" x14ac:dyDescent="0.2">
      <c r="B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</row>
    <row r="231" spans="2:37" x14ac:dyDescent="0.2">
      <c r="B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</row>
    <row r="232" spans="2:37" x14ac:dyDescent="0.2">
      <c r="B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</row>
    <row r="233" spans="2:37" x14ac:dyDescent="0.2">
      <c r="B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</row>
    <row r="234" spans="2:37" x14ac:dyDescent="0.2">
      <c r="B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</row>
    <row r="235" spans="2:37" x14ac:dyDescent="0.2">
      <c r="B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</row>
    <row r="236" spans="2:37" x14ac:dyDescent="0.2">
      <c r="B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</row>
    <row r="237" spans="2:37" x14ac:dyDescent="0.2">
      <c r="B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</row>
    <row r="238" spans="2:37" x14ac:dyDescent="0.2">
      <c r="B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</row>
    <row r="239" spans="2:37" x14ac:dyDescent="0.2">
      <c r="B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</row>
    <row r="240" spans="2:37" x14ac:dyDescent="0.2">
      <c r="B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</row>
    <row r="241" spans="2:37" x14ac:dyDescent="0.2">
      <c r="B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</row>
    <row r="242" spans="2:37" x14ac:dyDescent="0.2">
      <c r="B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</row>
    <row r="243" spans="2:37" x14ac:dyDescent="0.2">
      <c r="B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</row>
    <row r="244" spans="2:37" x14ac:dyDescent="0.2">
      <c r="B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</row>
    <row r="245" spans="2:37" x14ac:dyDescent="0.2">
      <c r="B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</row>
    <row r="246" spans="2:37" x14ac:dyDescent="0.2">
      <c r="B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</row>
    <row r="247" spans="2:37" x14ac:dyDescent="0.2">
      <c r="B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</row>
    <row r="248" spans="2:37" x14ac:dyDescent="0.2">
      <c r="B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</row>
    <row r="249" spans="2:37" x14ac:dyDescent="0.2">
      <c r="B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</row>
    <row r="250" spans="2:37" x14ac:dyDescent="0.2">
      <c r="B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</row>
    <row r="251" spans="2:37" x14ac:dyDescent="0.2">
      <c r="B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</row>
    <row r="252" spans="2:37" x14ac:dyDescent="0.2">
      <c r="B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</row>
    <row r="253" spans="2:37" x14ac:dyDescent="0.2">
      <c r="B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</row>
    <row r="254" spans="2:37" x14ac:dyDescent="0.2">
      <c r="B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</row>
    <row r="255" spans="2:37" x14ac:dyDescent="0.2">
      <c r="B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</row>
    <row r="256" spans="2:37" x14ac:dyDescent="0.2">
      <c r="B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</row>
    <row r="257" spans="2:37" x14ac:dyDescent="0.2">
      <c r="B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</row>
    <row r="258" spans="2:37" x14ac:dyDescent="0.2">
      <c r="B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</row>
    <row r="259" spans="2:37" x14ac:dyDescent="0.2">
      <c r="B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</row>
    <row r="260" spans="2:37" x14ac:dyDescent="0.2">
      <c r="B260" s="7"/>
      <c r="K260" s="7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</row>
    <row r="261" spans="2:37" x14ac:dyDescent="0.2">
      <c r="B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</row>
    <row r="262" spans="2:37" x14ac:dyDescent="0.2">
      <c r="B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</row>
    <row r="263" spans="2:37" x14ac:dyDescent="0.2">
      <c r="B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</row>
    <row r="264" spans="2:37" x14ac:dyDescent="0.2">
      <c r="B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</row>
    <row r="265" spans="2:37" x14ac:dyDescent="0.2">
      <c r="B265" s="7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</row>
    <row r="266" spans="2:37" x14ac:dyDescent="0.2">
      <c r="B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</row>
    <row r="267" spans="2:37" x14ac:dyDescent="0.2">
      <c r="B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</row>
    <row r="268" spans="2:37" x14ac:dyDescent="0.2">
      <c r="B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</row>
    <row r="269" spans="2:37" x14ac:dyDescent="0.2">
      <c r="B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</row>
    <row r="270" spans="2:37" x14ac:dyDescent="0.2">
      <c r="B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</row>
    <row r="271" spans="2:37" x14ac:dyDescent="0.2">
      <c r="B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</row>
    <row r="272" spans="2:37" x14ac:dyDescent="0.2">
      <c r="B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</row>
    <row r="273" spans="2:37" x14ac:dyDescent="0.2">
      <c r="B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</row>
    <row r="274" spans="2:37" x14ac:dyDescent="0.2">
      <c r="B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</row>
    <row r="275" spans="2:37" x14ac:dyDescent="0.2">
      <c r="B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</row>
    <row r="276" spans="2:37" x14ac:dyDescent="0.2">
      <c r="B276" s="7"/>
      <c r="K276" s="7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</row>
    <row r="277" spans="2:37" x14ac:dyDescent="0.2">
      <c r="B277" s="7"/>
      <c r="K277" s="7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</row>
    <row r="278" spans="2:37" x14ac:dyDescent="0.2">
      <c r="B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</row>
    <row r="279" spans="2:37" x14ac:dyDescent="0.2">
      <c r="B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</row>
    <row r="280" spans="2:37" x14ac:dyDescent="0.2">
      <c r="B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</row>
    <row r="281" spans="2:37" x14ac:dyDescent="0.2">
      <c r="B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</row>
    <row r="282" spans="2:37" x14ac:dyDescent="0.2">
      <c r="B282" s="7"/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</row>
    <row r="283" spans="2:37" x14ac:dyDescent="0.2">
      <c r="B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</row>
    <row r="284" spans="2:37" x14ac:dyDescent="0.2">
      <c r="B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</row>
    <row r="285" spans="2:37" x14ac:dyDescent="0.2">
      <c r="B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</row>
    <row r="286" spans="2:37" x14ac:dyDescent="0.2">
      <c r="B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</row>
    <row r="287" spans="2:37" x14ac:dyDescent="0.2">
      <c r="B287" s="7"/>
      <c r="K287" s="7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</row>
    <row r="288" spans="2:37" x14ac:dyDescent="0.2">
      <c r="B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</row>
    <row r="289" spans="2:37" x14ac:dyDescent="0.2">
      <c r="B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</row>
    <row r="290" spans="2:37" x14ac:dyDescent="0.2">
      <c r="B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</row>
    <row r="291" spans="2:37" x14ac:dyDescent="0.2">
      <c r="B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</row>
    <row r="292" spans="2:37" x14ac:dyDescent="0.2">
      <c r="B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</row>
    <row r="293" spans="2:37" x14ac:dyDescent="0.2">
      <c r="B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</row>
    <row r="294" spans="2:37" x14ac:dyDescent="0.2">
      <c r="B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</row>
    <row r="295" spans="2:37" x14ac:dyDescent="0.2">
      <c r="B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</row>
    <row r="296" spans="2:37" x14ac:dyDescent="0.2">
      <c r="B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</row>
    <row r="297" spans="2:37" x14ac:dyDescent="0.2">
      <c r="B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</row>
    <row r="298" spans="2:37" x14ac:dyDescent="0.2">
      <c r="B298" s="7"/>
      <c r="K298" s="7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</row>
    <row r="299" spans="2:37" x14ac:dyDescent="0.2">
      <c r="B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</row>
    <row r="300" spans="2:37" x14ac:dyDescent="0.2">
      <c r="B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</row>
    <row r="301" spans="2:37" x14ac:dyDescent="0.2">
      <c r="B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</row>
    <row r="302" spans="2:37" x14ac:dyDescent="0.2">
      <c r="B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</row>
    <row r="303" spans="2:37" x14ac:dyDescent="0.2">
      <c r="B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</row>
    <row r="304" spans="2:37" x14ac:dyDescent="0.2">
      <c r="B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</row>
    <row r="305" spans="2:37" x14ac:dyDescent="0.2">
      <c r="B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</row>
    <row r="306" spans="2:37" x14ac:dyDescent="0.2">
      <c r="B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</row>
    <row r="307" spans="2:37" x14ac:dyDescent="0.2">
      <c r="B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</row>
    <row r="308" spans="2:37" x14ac:dyDescent="0.2">
      <c r="B308" s="7"/>
      <c r="K308" s="7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</row>
    <row r="309" spans="2:37" x14ac:dyDescent="0.2">
      <c r="B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</row>
    <row r="310" spans="2:37" x14ac:dyDescent="0.2">
      <c r="B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</row>
    <row r="311" spans="2:37" x14ac:dyDescent="0.2">
      <c r="B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</row>
    <row r="312" spans="2:37" x14ac:dyDescent="0.2">
      <c r="B312" s="7"/>
      <c r="K312" s="7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</row>
    <row r="313" spans="2:37" x14ac:dyDescent="0.2">
      <c r="B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</row>
    <row r="314" spans="2:37" x14ac:dyDescent="0.2">
      <c r="B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</row>
    <row r="315" spans="2:37" x14ac:dyDescent="0.2">
      <c r="B315" s="7"/>
      <c r="K315" s="7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</row>
    <row r="316" spans="2:37" x14ac:dyDescent="0.2">
      <c r="B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</row>
    <row r="317" spans="2:37" x14ac:dyDescent="0.2">
      <c r="B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</row>
    <row r="318" spans="2:37" x14ac:dyDescent="0.2">
      <c r="B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</row>
    <row r="319" spans="2:37" x14ac:dyDescent="0.2">
      <c r="B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</row>
    <row r="320" spans="2:37" x14ac:dyDescent="0.2">
      <c r="B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</row>
    <row r="321" spans="2:37" x14ac:dyDescent="0.2">
      <c r="B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</row>
    <row r="322" spans="2:37" x14ac:dyDescent="0.2">
      <c r="B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</row>
    <row r="323" spans="2:37" x14ac:dyDescent="0.2">
      <c r="B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</row>
    <row r="324" spans="2:37" x14ac:dyDescent="0.2">
      <c r="B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</row>
    <row r="325" spans="2:37" x14ac:dyDescent="0.2">
      <c r="B325" s="7"/>
      <c r="K325" s="7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</row>
    <row r="326" spans="2:37" x14ac:dyDescent="0.2">
      <c r="B326" s="7"/>
      <c r="K326" s="7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</row>
    <row r="327" spans="2:37" x14ac:dyDescent="0.2">
      <c r="B327" s="7"/>
      <c r="K327" s="7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</row>
    <row r="328" spans="2:37" x14ac:dyDescent="0.2">
      <c r="B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</row>
    <row r="329" spans="2:37" x14ac:dyDescent="0.2">
      <c r="B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</row>
    <row r="330" spans="2:37" x14ac:dyDescent="0.2">
      <c r="B330" s="7"/>
      <c r="K330" s="7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</row>
    <row r="331" spans="2:37" x14ac:dyDescent="0.2">
      <c r="B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</row>
    <row r="332" spans="2:37" x14ac:dyDescent="0.2">
      <c r="B332" s="7"/>
      <c r="K332" s="7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</row>
    <row r="333" spans="2:37" x14ac:dyDescent="0.2">
      <c r="B333" s="7"/>
      <c r="K333" s="7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</row>
    <row r="334" spans="2:37" x14ac:dyDescent="0.2">
      <c r="B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</row>
    <row r="335" spans="2:37" x14ac:dyDescent="0.2">
      <c r="B335" s="7"/>
      <c r="K335" s="7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</row>
    <row r="336" spans="2:37" x14ac:dyDescent="0.2">
      <c r="B336" s="7"/>
      <c r="K336" s="7"/>
      <c r="L336" s="7"/>
      <c r="M336" s="7"/>
      <c r="N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7"/>
      <c r="AD336" s="7"/>
      <c r="AE336" s="7"/>
      <c r="AF336" s="7"/>
      <c r="AG336" s="7"/>
      <c r="AH336" s="7"/>
      <c r="AI336" s="7"/>
      <c r="AJ336" s="7"/>
      <c r="AK336" s="7"/>
    </row>
    <row r="337" spans="2:37" x14ac:dyDescent="0.2">
      <c r="B337" s="7"/>
      <c r="K337" s="7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7"/>
      <c r="AD337" s="7"/>
      <c r="AE337" s="7"/>
      <c r="AF337" s="7"/>
      <c r="AG337" s="7"/>
      <c r="AH337" s="7"/>
      <c r="AI337" s="7"/>
      <c r="AJ337" s="7"/>
      <c r="AK337" s="7"/>
    </row>
    <row r="338" spans="2:37" x14ac:dyDescent="0.2">
      <c r="B338" s="7"/>
      <c r="K338" s="7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</row>
    <row r="339" spans="2:37" x14ac:dyDescent="0.2">
      <c r="B339" s="7"/>
      <c r="K339" s="7"/>
      <c r="L339" s="7"/>
      <c r="M339" s="7"/>
      <c r="N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7"/>
      <c r="AD339" s="7"/>
      <c r="AE339" s="7"/>
      <c r="AF339" s="7"/>
      <c r="AG339" s="7"/>
      <c r="AH339" s="7"/>
      <c r="AI339" s="7"/>
      <c r="AJ339" s="7"/>
      <c r="AK339" s="7"/>
    </row>
    <row r="340" spans="2:37" x14ac:dyDescent="0.2">
      <c r="B340" s="7"/>
      <c r="K340" s="7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  <c r="AG340" s="7"/>
      <c r="AH340" s="7"/>
      <c r="AI340" s="7"/>
      <c r="AJ340" s="7"/>
      <c r="AK340" s="7"/>
    </row>
    <row r="341" spans="2:37" x14ac:dyDescent="0.2">
      <c r="B341" s="7"/>
      <c r="K341" s="7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</row>
    <row r="342" spans="2:37" x14ac:dyDescent="0.2">
      <c r="B342" s="7"/>
      <c r="K342" s="7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</row>
    <row r="343" spans="2:37" x14ac:dyDescent="0.2">
      <c r="B343" s="7"/>
      <c r="K343" s="7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</row>
    <row r="344" spans="2:37" x14ac:dyDescent="0.2">
      <c r="B344" s="7"/>
      <c r="K344" s="7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</row>
    <row r="345" spans="2:37" x14ac:dyDescent="0.2">
      <c r="B345" s="7"/>
      <c r="K345" s="7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</row>
    <row r="346" spans="2:37" x14ac:dyDescent="0.2">
      <c r="B346" s="7"/>
      <c r="K346" s="7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</row>
    <row r="347" spans="2:37" x14ac:dyDescent="0.2">
      <c r="B347" s="7"/>
      <c r="K347" s="7"/>
      <c r="L347" s="7"/>
      <c r="M347" s="7"/>
      <c r="N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7"/>
      <c r="AD347" s="7"/>
      <c r="AE347" s="7"/>
      <c r="AF347" s="7"/>
      <c r="AG347" s="7"/>
      <c r="AH347" s="7"/>
      <c r="AI347" s="7"/>
      <c r="AJ347" s="7"/>
      <c r="AK347" s="7"/>
    </row>
    <row r="348" spans="2:37" x14ac:dyDescent="0.2">
      <c r="B348" s="7"/>
      <c r="K348" s="7"/>
      <c r="L348" s="7"/>
      <c r="M348" s="7"/>
      <c r="N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7"/>
      <c r="AD348" s="7"/>
      <c r="AE348" s="7"/>
      <c r="AF348" s="7"/>
      <c r="AG348" s="7"/>
      <c r="AH348" s="7"/>
      <c r="AI348" s="7"/>
      <c r="AJ348" s="7"/>
      <c r="AK348" s="7"/>
    </row>
    <row r="349" spans="2:37" x14ac:dyDescent="0.2">
      <c r="B349" s="7"/>
      <c r="K349" s="7"/>
      <c r="L349" s="7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7"/>
      <c r="AD349" s="7"/>
      <c r="AE349" s="7"/>
      <c r="AF349" s="7"/>
      <c r="AG349" s="7"/>
      <c r="AH349" s="7"/>
      <c r="AI349" s="7"/>
      <c r="AJ349" s="7"/>
      <c r="AK349" s="7"/>
    </row>
    <row r="350" spans="2:37" x14ac:dyDescent="0.2">
      <c r="B350" s="7"/>
      <c r="K350" s="7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7"/>
      <c r="AD350" s="7"/>
      <c r="AE350" s="7"/>
      <c r="AF350" s="7"/>
      <c r="AG350" s="7"/>
      <c r="AH350" s="7"/>
      <c r="AI350" s="7"/>
      <c r="AJ350" s="7"/>
      <c r="AK350" s="7"/>
    </row>
    <row r="351" spans="2:37" x14ac:dyDescent="0.2">
      <c r="B351" s="7"/>
      <c r="K351" s="7"/>
      <c r="L351" s="7"/>
      <c r="M351" s="7"/>
      <c r="N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7"/>
      <c r="AD351" s="7"/>
      <c r="AE351" s="7"/>
      <c r="AF351" s="7"/>
      <c r="AG351" s="7"/>
      <c r="AH351" s="7"/>
      <c r="AI351" s="7"/>
      <c r="AJ351" s="7"/>
      <c r="AK351" s="7"/>
    </row>
    <row r="352" spans="2:37" x14ac:dyDescent="0.2">
      <c r="B352" s="7"/>
      <c r="K352" s="7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  <c r="AB352" s="7"/>
      <c r="AC352" s="7"/>
      <c r="AD352" s="7"/>
      <c r="AE352" s="7"/>
      <c r="AF352" s="7"/>
      <c r="AG352" s="7"/>
      <c r="AH352" s="7"/>
      <c r="AI352" s="7"/>
      <c r="AJ352" s="7"/>
      <c r="AK352" s="7"/>
    </row>
    <row r="353" spans="2:37" x14ac:dyDescent="0.2">
      <c r="B353" s="7"/>
      <c r="K353" s="7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  <c r="AB353" s="7"/>
      <c r="AC353" s="7"/>
      <c r="AD353" s="7"/>
      <c r="AE353" s="7"/>
      <c r="AF353" s="7"/>
      <c r="AG353" s="7"/>
      <c r="AH353" s="7"/>
      <c r="AI353" s="7"/>
      <c r="AJ353" s="7"/>
      <c r="AK353" s="7"/>
    </row>
    <row r="354" spans="2:37" x14ac:dyDescent="0.2">
      <c r="B354" s="7"/>
      <c r="K354" s="7"/>
      <c r="L354" s="7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  <c r="AB354" s="7"/>
      <c r="AC354" s="7"/>
      <c r="AD354" s="7"/>
      <c r="AE354" s="7"/>
      <c r="AF354" s="7"/>
      <c r="AG354" s="7"/>
      <c r="AH354" s="7"/>
      <c r="AI354" s="7"/>
      <c r="AJ354" s="7"/>
      <c r="AK354" s="7"/>
    </row>
    <row r="355" spans="2:37" x14ac:dyDescent="0.2">
      <c r="B355" s="7"/>
      <c r="K355" s="7"/>
      <c r="L355" s="7"/>
      <c r="M355" s="7"/>
      <c r="N355" s="7"/>
      <c r="O355" s="7"/>
      <c r="P355" s="7"/>
      <c r="Q355" s="7"/>
      <c r="R355" s="7"/>
      <c r="S355" s="7"/>
      <c r="T355" s="7"/>
      <c r="U355" s="7"/>
      <c r="V355" s="7"/>
      <c r="W355" s="7"/>
      <c r="X355" s="7"/>
      <c r="Y355" s="7"/>
      <c r="Z355" s="7"/>
      <c r="AA355" s="7"/>
      <c r="AB355" s="7"/>
      <c r="AC355" s="7"/>
      <c r="AD355" s="7"/>
      <c r="AE355" s="7"/>
      <c r="AF355" s="7"/>
      <c r="AG355" s="7"/>
      <c r="AH355" s="7"/>
      <c r="AI355" s="7"/>
      <c r="AJ355" s="7"/>
      <c r="AK355" s="7"/>
    </row>
    <row r="356" spans="2:37" x14ac:dyDescent="0.2">
      <c r="B356" s="7"/>
      <c r="K356" s="7"/>
      <c r="L356" s="7"/>
      <c r="M356" s="7"/>
      <c r="N356" s="7"/>
      <c r="O356" s="7"/>
      <c r="P356" s="7"/>
      <c r="Q356" s="7"/>
      <c r="R356" s="7"/>
      <c r="S356" s="7"/>
      <c r="T356" s="7"/>
      <c r="U356" s="7"/>
      <c r="V356" s="7"/>
      <c r="W356" s="7"/>
      <c r="X356" s="7"/>
      <c r="Y356" s="7"/>
      <c r="Z356" s="7"/>
      <c r="AA356" s="7"/>
      <c r="AB356" s="7"/>
      <c r="AC356" s="7"/>
      <c r="AD356" s="7"/>
      <c r="AE356" s="7"/>
      <c r="AF356" s="7"/>
      <c r="AG356" s="7"/>
      <c r="AH356" s="7"/>
      <c r="AI356" s="7"/>
      <c r="AJ356" s="7"/>
      <c r="AK356" s="7"/>
    </row>
    <row r="357" spans="2:37" x14ac:dyDescent="0.2">
      <c r="B357" s="7"/>
      <c r="K357" s="7"/>
      <c r="L357" s="7"/>
      <c r="M357" s="7"/>
      <c r="N357" s="7"/>
      <c r="O357" s="7"/>
      <c r="P357" s="7"/>
      <c r="Q357" s="7"/>
      <c r="R357" s="7"/>
      <c r="S357" s="7"/>
      <c r="T357" s="7"/>
      <c r="U357" s="7"/>
      <c r="V357" s="7"/>
      <c r="W357" s="7"/>
      <c r="X357" s="7"/>
      <c r="Y357" s="7"/>
      <c r="Z357" s="7"/>
      <c r="AA357" s="7"/>
      <c r="AB357" s="7"/>
      <c r="AC357" s="7"/>
      <c r="AD357" s="7"/>
      <c r="AE357" s="7"/>
      <c r="AF357" s="7"/>
      <c r="AG357" s="7"/>
      <c r="AH357" s="7"/>
      <c r="AI357" s="7"/>
      <c r="AJ357" s="7"/>
      <c r="AK357" s="7"/>
    </row>
    <row r="358" spans="2:37" x14ac:dyDescent="0.2">
      <c r="B358" s="7"/>
      <c r="K358" s="7"/>
      <c r="L358" s="7"/>
      <c r="M358" s="7"/>
      <c r="N358" s="7"/>
      <c r="O358" s="7"/>
      <c r="P358" s="7"/>
      <c r="Q358" s="7"/>
      <c r="R358" s="7"/>
      <c r="S358" s="7"/>
      <c r="T358" s="7"/>
      <c r="U358" s="7"/>
      <c r="V358" s="7"/>
      <c r="W358" s="7"/>
      <c r="X358" s="7"/>
      <c r="Y358" s="7"/>
      <c r="Z358" s="7"/>
      <c r="AA358" s="7"/>
      <c r="AB358" s="7"/>
      <c r="AC358" s="7"/>
      <c r="AD358" s="7"/>
      <c r="AE358" s="7"/>
      <c r="AF358" s="7"/>
      <c r="AG358" s="7"/>
      <c r="AH358" s="7"/>
      <c r="AI358" s="7"/>
      <c r="AJ358" s="7"/>
      <c r="AK358" s="7"/>
    </row>
    <row r="359" spans="2:37" x14ac:dyDescent="0.2">
      <c r="B359" s="7"/>
      <c r="K359" s="7"/>
      <c r="L359" s="7"/>
      <c r="M359" s="7"/>
      <c r="N359" s="7"/>
      <c r="O359" s="7"/>
      <c r="P359" s="7"/>
      <c r="Q359" s="7"/>
      <c r="R359" s="7"/>
      <c r="S359" s="7"/>
      <c r="T359" s="7"/>
      <c r="U359" s="7"/>
      <c r="V359" s="7"/>
      <c r="W359" s="7"/>
      <c r="X359" s="7"/>
      <c r="Y359" s="7"/>
      <c r="Z359" s="7"/>
      <c r="AA359" s="7"/>
      <c r="AB359" s="7"/>
      <c r="AC359" s="7"/>
      <c r="AD359" s="7"/>
      <c r="AE359" s="7"/>
      <c r="AF359" s="7"/>
      <c r="AG359" s="7"/>
      <c r="AH359" s="7"/>
      <c r="AI359" s="7"/>
      <c r="AJ359" s="7"/>
      <c r="AK359" s="7"/>
    </row>
    <row r="360" spans="2:37" x14ac:dyDescent="0.2">
      <c r="B360" s="7"/>
      <c r="K360" s="7"/>
      <c r="L360" s="7"/>
      <c r="M360" s="7"/>
      <c r="N360" s="7"/>
      <c r="O360" s="7"/>
      <c r="P360" s="7"/>
      <c r="Q360" s="7"/>
      <c r="R360" s="7"/>
      <c r="S360" s="7"/>
      <c r="T360" s="7"/>
      <c r="U360" s="7"/>
      <c r="V360" s="7"/>
      <c r="W360" s="7"/>
      <c r="X360" s="7"/>
      <c r="Y360" s="7"/>
      <c r="Z360" s="7"/>
      <c r="AA360" s="7"/>
      <c r="AB360" s="7"/>
      <c r="AC360" s="7"/>
      <c r="AD360" s="7"/>
      <c r="AE360" s="7"/>
      <c r="AF360" s="7"/>
      <c r="AG360" s="7"/>
      <c r="AH360" s="7"/>
      <c r="AI360" s="7"/>
      <c r="AJ360" s="7"/>
      <c r="AK360" s="7"/>
    </row>
    <row r="361" spans="2:37" x14ac:dyDescent="0.2">
      <c r="B361" s="7"/>
      <c r="K361" s="7"/>
      <c r="L361" s="7"/>
      <c r="M361" s="7"/>
      <c r="N361" s="7"/>
      <c r="O361" s="7"/>
      <c r="P361" s="7"/>
      <c r="Q361" s="7"/>
      <c r="R361" s="7"/>
      <c r="S361" s="7"/>
      <c r="T361" s="7"/>
      <c r="U361" s="7"/>
      <c r="V361" s="7"/>
      <c r="W361" s="7"/>
      <c r="X361" s="7"/>
      <c r="Y361" s="7"/>
      <c r="Z361" s="7"/>
      <c r="AA361" s="7"/>
      <c r="AB361" s="7"/>
      <c r="AC361" s="7"/>
      <c r="AD361" s="7"/>
      <c r="AE361" s="7"/>
      <c r="AF361" s="7"/>
      <c r="AG361" s="7"/>
      <c r="AH361" s="7"/>
      <c r="AI361" s="7"/>
      <c r="AJ361" s="7"/>
      <c r="AK361" s="7"/>
    </row>
    <row r="362" spans="2:37" x14ac:dyDescent="0.2">
      <c r="B362" s="7"/>
      <c r="K362" s="7"/>
      <c r="L362" s="7"/>
      <c r="M362" s="7"/>
      <c r="N362" s="7"/>
      <c r="O362" s="7"/>
      <c r="P362" s="7"/>
      <c r="Q362" s="7"/>
      <c r="R362" s="7"/>
      <c r="S362" s="7"/>
      <c r="T362" s="7"/>
      <c r="U362" s="7"/>
      <c r="V362" s="7"/>
      <c r="W362" s="7"/>
      <c r="X362" s="7"/>
      <c r="Y362" s="7"/>
      <c r="Z362" s="7"/>
      <c r="AA362" s="7"/>
      <c r="AB362" s="7"/>
      <c r="AC362" s="7"/>
      <c r="AD362" s="7"/>
      <c r="AE362" s="7"/>
      <c r="AF362" s="7"/>
      <c r="AG362" s="7"/>
      <c r="AH362" s="7"/>
      <c r="AI362" s="7"/>
      <c r="AJ362" s="7"/>
      <c r="AK362" s="7"/>
    </row>
    <row r="363" spans="2:37" x14ac:dyDescent="0.2">
      <c r="B363" s="7"/>
      <c r="K363" s="7"/>
      <c r="L363" s="7"/>
      <c r="M363" s="7"/>
      <c r="N363" s="7"/>
      <c r="O363" s="7"/>
      <c r="P363" s="7"/>
      <c r="Q363" s="7"/>
      <c r="R363" s="7"/>
      <c r="S363" s="7"/>
      <c r="T363" s="7"/>
      <c r="U363" s="7"/>
      <c r="V363" s="7"/>
      <c r="W363" s="7"/>
      <c r="X363" s="7"/>
      <c r="Y363" s="7"/>
      <c r="Z363" s="7"/>
      <c r="AA363" s="7"/>
      <c r="AB363" s="7"/>
      <c r="AC363" s="7"/>
      <c r="AD363" s="7"/>
      <c r="AE363" s="7"/>
      <c r="AF363" s="7"/>
      <c r="AG363" s="7"/>
      <c r="AH363" s="7"/>
      <c r="AI363" s="7"/>
      <c r="AJ363" s="7"/>
      <c r="AK363" s="7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B1:AK334"/>
  <sheetViews>
    <sheetView showGridLines="0" zoomScale="70" zoomScaleNormal="70" workbookViewId="0"/>
  </sheetViews>
  <sheetFormatPr defaultColWidth="8.109375" defaultRowHeight="15" x14ac:dyDescent="0.2"/>
  <cols>
    <col min="2" max="2" width="9.6640625" customWidth="1"/>
    <col min="3" max="3" width="9.88671875" customWidth="1"/>
    <col min="4" max="4" width="11.21875" customWidth="1"/>
    <col min="6" max="6" width="14.44140625" customWidth="1"/>
    <col min="10" max="10" width="12" bestFit="1" customWidth="1"/>
  </cols>
  <sheetData>
    <row r="1" spans="2:37" x14ac:dyDescent="0.2">
      <c r="E1" t="s">
        <v>268</v>
      </c>
      <c r="F1" s="24" t="s">
        <v>167</v>
      </c>
    </row>
    <row r="2" spans="2:37" ht="20.25" x14ac:dyDescent="0.3">
      <c r="B2" s="233" t="s">
        <v>522</v>
      </c>
      <c r="C2" s="93"/>
      <c r="E2" t="s">
        <v>269</v>
      </c>
      <c r="F2" s="56">
        <v>0.99248120300751874</v>
      </c>
      <c r="G2" s="94"/>
      <c r="H2" s="94"/>
      <c r="I2" s="94"/>
      <c r="J2" s="7"/>
      <c r="K2" s="95"/>
      <c r="L2" s="95"/>
      <c r="M2" s="95"/>
      <c r="N2" s="95"/>
      <c r="O2" s="95"/>
      <c r="P2" s="95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</row>
    <row r="3" spans="2:37" ht="15.75" x14ac:dyDescent="0.25">
      <c r="B3" s="96" t="s">
        <v>242</v>
      </c>
      <c r="C3" s="97" t="s">
        <v>524</v>
      </c>
      <c r="E3" t="s">
        <v>166</v>
      </c>
      <c r="F3" s="56">
        <v>0.99359162018628622</v>
      </c>
      <c r="G3" s="94"/>
      <c r="H3" s="94"/>
      <c r="I3" s="94"/>
      <c r="J3" s="7"/>
      <c r="K3" s="95"/>
      <c r="L3" s="95"/>
      <c r="M3" s="95"/>
      <c r="N3" s="95"/>
      <c r="O3" s="95"/>
      <c r="P3" s="95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</row>
    <row r="4" spans="2:37" ht="15.75" x14ac:dyDescent="0.25">
      <c r="B4" s="289"/>
      <c r="C4" s="289"/>
      <c r="D4" s="290"/>
      <c r="E4" s="291" t="s">
        <v>270</v>
      </c>
      <c r="F4" s="292"/>
      <c r="G4" s="292"/>
      <c r="H4" s="292"/>
      <c r="I4" s="290"/>
      <c r="J4" s="98" t="s">
        <v>280</v>
      </c>
      <c r="K4" s="99"/>
      <c r="L4" s="99"/>
      <c r="M4" s="99"/>
      <c r="N4" s="99"/>
      <c r="O4" s="99"/>
      <c r="P4" s="99"/>
      <c r="Q4" s="102" t="s">
        <v>244</v>
      </c>
      <c r="R4" s="293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</row>
    <row r="5" spans="2:37" ht="33" customHeight="1" thickBot="1" x14ac:dyDescent="0.3">
      <c r="B5" s="103" t="s">
        <v>245</v>
      </c>
      <c r="C5" s="103" t="s">
        <v>246</v>
      </c>
      <c r="D5" s="104" t="s">
        <v>247</v>
      </c>
      <c r="E5" s="105" t="s">
        <v>253</v>
      </c>
      <c r="F5" s="105" t="s">
        <v>273</v>
      </c>
      <c r="G5" s="105" t="s">
        <v>274</v>
      </c>
      <c r="H5" s="105" t="s">
        <v>275</v>
      </c>
      <c r="I5" s="106" t="s">
        <v>276</v>
      </c>
      <c r="J5" s="107" t="s">
        <v>252</v>
      </c>
      <c r="K5" s="108" t="s">
        <v>248</v>
      </c>
      <c r="L5" s="108" t="s">
        <v>249</v>
      </c>
      <c r="M5" s="108" t="s">
        <v>250</v>
      </c>
      <c r="N5" s="108" t="s">
        <v>251</v>
      </c>
      <c r="O5" s="108" t="s">
        <v>266</v>
      </c>
      <c r="P5" s="109" t="s">
        <v>253</v>
      </c>
      <c r="Q5" s="112" t="s">
        <v>260</v>
      </c>
      <c r="R5" s="206" t="s">
        <v>277</v>
      </c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2:37" ht="15.75" x14ac:dyDescent="0.25">
      <c r="B6" s="60" t="s">
        <v>278</v>
      </c>
      <c r="C6" s="7"/>
      <c r="D6" s="114"/>
      <c r="E6" s="115"/>
      <c r="F6" s="115"/>
      <c r="G6" s="115"/>
      <c r="H6" s="115"/>
      <c r="I6" s="116"/>
      <c r="J6" s="163"/>
      <c r="K6" s="118"/>
      <c r="L6" s="118"/>
      <c r="M6" s="118"/>
      <c r="N6" s="118"/>
      <c r="O6" s="118"/>
      <c r="P6" s="119"/>
      <c r="Q6" s="117"/>
      <c r="R6" s="322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</row>
    <row r="7" spans="2:37" x14ac:dyDescent="0.2">
      <c r="B7" s="7" t="s">
        <v>262</v>
      </c>
      <c r="C7" s="121" t="s">
        <v>279</v>
      </c>
      <c r="D7" s="122">
        <v>1073.8646616541353</v>
      </c>
      <c r="E7" s="164">
        <v>2.0612038411776274</v>
      </c>
      <c r="F7" s="123"/>
      <c r="G7" s="123"/>
      <c r="H7" s="123"/>
      <c r="I7" s="124"/>
      <c r="J7" s="125">
        <v>1.8255699248120299E-2</v>
      </c>
      <c r="K7" s="126"/>
      <c r="L7" s="126"/>
      <c r="M7" s="127"/>
      <c r="N7" s="127"/>
      <c r="O7" s="126">
        <v>0.23143730310881216</v>
      </c>
      <c r="P7" s="128">
        <v>0.24969300235693245</v>
      </c>
      <c r="Q7" s="130">
        <v>1.6310047071574629E-3</v>
      </c>
      <c r="R7" s="323">
        <v>7.9128743823105877E-2</v>
      </c>
      <c r="S7" s="7"/>
      <c r="T7" s="146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</row>
    <row r="8" spans="2:37" x14ac:dyDescent="0.2">
      <c r="B8" s="294"/>
      <c r="C8" s="294" t="s">
        <v>253</v>
      </c>
      <c r="D8" s="240">
        <v>1073.8646616541353</v>
      </c>
      <c r="E8" s="295">
        <v>2.0612038411776274</v>
      </c>
      <c r="F8" s="295">
        <v>0</v>
      </c>
      <c r="G8" s="295">
        <v>0</v>
      </c>
      <c r="H8" s="296"/>
      <c r="I8" s="241"/>
      <c r="J8" s="165">
        <v>1.8255699248120299E-2</v>
      </c>
      <c r="K8" s="297">
        <v>0</v>
      </c>
      <c r="L8" s="297">
        <v>0</v>
      </c>
      <c r="M8" s="297">
        <v>0</v>
      </c>
      <c r="N8" s="297">
        <v>0</v>
      </c>
      <c r="O8" s="297">
        <v>0.23143730310881216</v>
      </c>
      <c r="P8" s="242">
        <v>0.24969300235693245</v>
      </c>
      <c r="Q8" s="243">
        <v>1.6310047071574629E-3</v>
      </c>
      <c r="R8" s="207">
        <v>7.9128743823105877E-2</v>
      </c>
      <c r="S8" s="7"/>
      <c r="T8" s="166"/>
      <c r="U8" s="146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</row>
    <row r="9" spans="2:37" x14ac:dyDescent="0.2">
      <c r="B9" s="7"/>
      <c r="G9" s="204"/>
      <c r="H9" s="204"/>
      <c r="I9" s="204"/>
      <c r="K9" s="205"/>
      <c r="L9" s="205"/>
      <c r="M9" s="205"/>
      <c r="N9" s="205"/>
      <c r="P9" s="205"/>
      <c r="Q9" s="205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</row>
    <row r="10" spans="2:37" ht="15.75" x14ac:dyDescent="0.25">
      <c r="B10" s="96" t="s">
        <v>242</v>
      </c>
      <c r="C10" s="97" t="s">
        <v>525</v>
      </c>
      <c r="G10" s="94"/>
      <c r="H10" s="94"/>
      <c r="I10" s="94"/>
      <c r="J10" s="7"/>
      <c r="K10" s="95"/>
      <c r="L10" s="95"/>
      <c r="M10" s="95"/>
      <c r="N10" s="95"/>
      <c r="O10" s="95"/>
      <c r="P10" s="95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</row>
    <row r="11" spans="2:37" ht="15.75" x14ac:dyDescent="0.25">
      <c r="B11" s="289"/>
      <c r="C11" s="289"/>
      <c r="D11" s="290"/>
      <c r="E11" s="291" t="s">
        <v>270</v>
      </c>
      <c r="F11" s="292"/>
      <c r="G11" s="292"/>
      <c r="H11" s="292"/>
      <c r="I11" s="290"/>
      <c r="J11" s="98" t="s">
        <v>280</v>
      </c>
      <c r="K11" s="99"/>
      <c r="L11" s="99"/>
      <c r="M11" s="99"/>
      <c r="N11" s="99"/>
      <c r="O11" s="99"/>
      <c r="P11" s="99"/>
      <c r="Q11" s="102" t="s">
        <v>244</v>
      </c>
      <c r="R11" s="293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</row>
    <row r="12" spans="2:37" ht="33" customHeight="1" thickBot="1" x14ac:dyDescent="0.3">
      <c r="B12" s="103" t="s">
        <v>245</v>
      </c>
      <c r="C12" s="103" t="s">
        <v>246</v>
      </c>
      <c r="D12" s="104" t="s">
        <v>247</v>
      </c>
      <c r="E12" s="105" t="s">
        <v>253</v>
      </c>
      <c r="F12" s="105" t="s">
        <v>273</v>
      </c>
      <c r="G12" s="105" t="s">
        <v>274</v>
      </c>
      <c r="H12" s="105" t="s">
        <v>275</v>
      </c>
      <c r="I12" s="106" t="s">
        <v>276</v>
      </c>
      <c r="J12" s="107" t="s">
        <v>252</v>
      </c>
      <c r="K12" s="108" t="s">
        <v>248</v>
      </c>
      <c r="L12" s="108" t="s">
        <v>249</v>
      </c>
      <c r="M12" s="108" t="s">
        <v>250</v>
      </c>
      <c r="N12" s="108" t="s">
        <v>251</v>
      </c>
      <c r="O12" s="108" t="s">
        <v>266</v>
      </c>
      <c r="P12" s="109" t="s">
        <v>253</v>
      </c>
      <c r="Q12" s="112" t="s">
        <v>260</v>
      </c>
      <c r="R12" s="206" t="s">
        <v>277</v>
      </c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</row>
    <row r="13" spans="2:37" ht="15.75" x14ac:dyDescent="0.25">
      <c r="B13" s="60" t="s">
        <v>278</v>
      </c>
      <c r="C13" s="7"/>
      <c r="D13" s="114"/>
      <c r="E13" s="115"/>
      <c r="F13" s="115"/>
      <c r="G13" s="115"/>
      <c r="H13" s="115"/>
      <c r="I13" s="116"/>
      <c r="J13" s="163"/>
      <c r="K13" s="118"/>
      <c r="L13" s="118"/>
      <c r="M13" s="118"/>
      <c r="N13" s="118"/>
      <c r="O13" s="118"/>
      <c r="P13" s="119"/>
      <c r="Q13" s="117"/>
      <c r="R13" s="322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</row>
    <row r="14" spans="2:37" x14ac:dyDescent="0.2">
      <c r="B14" s="7" t="s">
        <v>262</v>
      </c>
      <c r="C14" s="121" t="s">
        <v>279</v>
      </c>
      <c r="D14" s="122">
        <v>1072.8721804511279</v>
      </c>
      <c r="E14" s="164">
        <v>1.9719577801549237</v>
      </c>
      <c r="F14" s="123"/>
      <c r="G14" s="123"/>
      <c r="H14" s="123"/>
      <c r="I14" s="124"/>
      <c r="J14" s="125">
        <v>1.8238827067669175E-2</v>
      </c>
      <c r="K14" s="126"/>
      <c r="L14" s="126"/>
      <c r="M14" s="127"/>
      <c r="N14" s="127"/>
      <c r="O14" s="126">
        <v>0.22141652434664069</v>
      </c>
      <c r="P14" s="128">
        <v>0.23965535141430988</v>
      </c>
      <c r="Q14" s="130">
        <v>1.5662457503962945E-3</v>
      </c>
      <c r="R14" s="323">
        <v>7.9425927175441086E-2</v>
      </c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</row>
    <row r="15" spans="2:37" x14ac:dyDescent="0.2">
      <c r="B15" s="294"/>
      <c r="C15" s="294" t="s">
        <v>253</v>
      </c>
      <c r="D15" s="240">
        <v>1072.8721804511279</v>
      </c>
      <c r="E15" s="295">
        <v>1.9719577801549237</v>
      </c>
      <c r="F15" s="295">
        <v>0</v>
      </c>
      <c r="G15" s="295">
        <v>0</v>
      </c>
      <c r="H15" s="296"/>
      <c r="I15" s="241"/>
      <c r="J15" s="165">
        <v>1.8238827067669175E-2</v>
      </c>
      <c r="K15" s="297">
        <v>0</v>
      </c>
      <c r="L15" s="297">
        <v>0</v>
      </c>
      <c r="M15" s="297">
        <v>0</v>
      </c>
      <c r="N15" s="297">
        <v>0</v>
      </c>
      <c r="O15" s="297">
        <v>0.22141652434664069</v>
      </c>
      <c r="P15" s="242">
        <v>0.23965535141430988</v>
      </c>
      <c r="Q15" s="243">
        <v>1.5662457503962945E-3</v>
      </c>
      <c r="R15" s="207">
        <v>7.9425927175441086E-2</v>
      </c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</row>
    <row r="16" spans="2:37" x14ac:dyDescent="0.2">
      <c r="B16" s="7"/>
      <c r="K16" s="7"/>
      <c r="L16" s="7"/>
      <c r="M16" s="7"/>
      <c r="N16" s="7"/>
      <c r="O16" s="7"/>
      <c r="P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</row>
    <row r="17" spans="2:37" ht="15.75" x14ac:dyDescent="0.25">
      <c r="B17" s="96" t="s">
        <v>242</v>
      </c>
      <c r="C17" s="97" t="s">
        <v>526</v>
      </c>
      <c r="G17" s="94"/>
      <c r="H17" s="94"/>
      <c r="I17" s="94"/>
      <c r="J17" s="7"/>
      <c r="K17" s="95"/>
      <c r="L17" s="95"/>
      <c r="M17" s="95"/>
      <c r="N17" s="95"/>
      <c r="O17" s="95"/>
      <c r="P17" s="95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</row>
    <row r="18" spans="2:37" ht="15.75" x14ac:dyDescent="0.25">
      <c r="B18" s="289"/>
      <c r="C18" s="289"/>
      <c r="D18" s="290"/>
      <c r="E18" s="291" t="s">
        <v>270</v>
      </c>
      <c r="F18" s="292"/>
      <c r="G18" s="292"/>
      <c r="H18" s="292"/>
      <c r="I18" s="290"/>
      <c r="J18" s="98" t="s">
        <v>280</v>
      </c>
      <c r="K18" s="99"/>
      <c r="L18" s="99"/>
      <c r="M18" s="99"/>
      <c r="N18" s="99"/>
      <c r="O18" s="99"/>
      <c r="P18" s="99"/>
      <c r="Q18" s="102" t="s">
        <v>244</v>
      </c>
      <c r="R18" s="293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</row>
    <row r="19" spans="2:37" ht="61.5" thickBot="1" x14ac:dyDescent="0.3">
      <c r="B19" s="103" t="s">
        <v>245</v>
      </c>
      <c r="C19" s="103" t="s">
        <v>246</v>
      </c>
      <c r="D19" s="104" t="s">
        <v>247</v>
      </c>
      <c r="E19" s="105" t="s">
        <v>253</v>
      </c>
      <c r="F19" s="105" t="s">
        <v>273</v>
      </c>
      <c r="G19" s="105" t="s">
        <v>274</v>
      </c>
      <c r="H19" s="105" t="s">
        <v>275</v>
      </c>
      <c r="I19" s="106" t="s">
        <v>276</v>
      </c>
      <c r="J19" s="107" t="s">
        <v>252</v>
      </c>
      <c r="K19" s="108" t="s">
        <v>248</v>
      </c>
      <c r="L19" s="108" t="s">
        <v>249</v>
      </c>
      <c r="M19" s="108" t="s">
        <v>250</v>
      </c>
      <c r="N19" s="108" t="s">
        <v>251</v>
      </c>
      <c r="O19" s="108" t="s">
        <v>266</v>
      </c>
      <c r="P19" s="109" t="s">
        <v>253</v>
      </c>
      <c r="Q19" s="112" t="s">
        <v>260</v>
      </c>
      <c r="R19" s="206" t="s">
        <v>277</v>
      </c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</row>
    <row r="20" spans="2:37" ht="15.75" x14ac:dyDescent="0.25">
      <c r="B20" s="60" t="s">
        <v>278</v>
      </c>
      <c r="C20" s="7"/>
      <c r="D20" s="114"/>
      <c r="E20" s="115"/>
      <c r="F20" s="115"/>
      <c r="G20" s="115"/>
      <c r="H20" s="115"/>
      <c r="I20" s="116"/>
      <c r="J20" s="163"/>
      <c r="K20" s="118"/>
      <c r="L20" s="118"/>
      <c r="M20" s="118"/>
      <c r="N20" s="118"/>
      <c r="O20" s="118"/>
      <c r="P20" s="119"/>
      <c r="Q20" s="117"/>
      <c r="R20" s="322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</row>
    <row r="21" spans="2:37" x14ac:dyDescent="0.2">
      <c r="B21" s="7" t="s">
        <v>262</v>
      </c>
      <c r="C21" s="121" t="s">
        <v>279</v>
      </c>
      <c r="D21" s="122">
        <v>1072.8721804511279</v>
      </c>
      <c r="E21" s="164">
        <v>1.9414982904034053</v>
      </c>
      <c r="F21" s="123"/>
      <c r="G21" s="123"/>
      <c r="H21" s="123"/>
      <c r="I21" s="124"/>
      <c r="J21" s="125">
        <v>1.8238827067669175E-2</v>
      </c>
      <c r="K21" s="126"/>
      <c r="L21" s="126"/>
      <c r="M21" s="127"/>
      <c r="N21" s="127"/>
      <c r="O21" s="126">
        <v>0.21799645398711023</v>
      </c>
      <c r="P21" s="128">
        <v>0.23623528105477942</v>
      </c>
      <c r="Q21" s="130">
        <v>1.5441872814959956E-3</v>
      </c>
      <c r="R21" s="323">
        <v>7.9535855845391634E-2</v>
      </c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</row>
    <row r="22" spans="2:37" x14ac:dyDescent="0.2">
      <c r="B22" s="294"/>
      <c r="C22" s="294" t="s">
        <v>253</v>
      </c>
      <c r="D22" s="240">
        <v>1072.8721804511279</v>
      </c>
      <c r="E22" s="295">
        <v>1.9414982904034053</v>
      </c>
      <c r="F22" s="295">
        <v>0</v>
      </c>
      <c r="G22" s="295">
        <v>0</v>
      </c>
      <c r="H22" s="295"/>
      <c r="I22" s="241"/>
      <c r="J22" s="165">
        <v>1.8238827067669175E-2</v>
      </c>
      <c r="K22" s="297">
        <v>0</v>
      </c>
      <c r="L22" s="297">
        <v>0</v>
      </c>
      <c r="M22" s="297">
        <v>0</v>
      </c>
      <c r="N22" s="297">
        <v>0</v>
      </c>
      <c r="O22" s="297">
        <v>0.21799645398711023</v>
      </c>
      <c r="P22" s="242">
        <v>0.23623528105477942</v>
      </c>
      <c r="Q22" s="243">
        <v>1.5441872814959956E-3</v>
      </c>
      <c r="R22" s="207">
        <v>7.9535855845391634E-2</v>
      </c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</row>
    <row r="23" spans="2:37" x14ac:dyDescent="0.2">
      <c r="K23" s="7"/>
      <c r="L23" s="7"/>
      <c r="M23" s="7"/>
      <c r="N23" s="7"/>
      <c r="O23" s="7"/>
      <c r="P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2:37" ht="15.75" x14ac:dyDescent="0.25">
      <c r="B24" s="96" t="s">
        <v>242</v>
      </c>
      <c r="C24" s="97" t="s">
        <v>527</v>
      </c>
      <c r="G24" s="94"/>
      <c r="H24" s="94"/>
      <c r="I24" s="94"/>
      <c r="J24" s="7"/>
      <c r="K24" s="95"/>
      <c r="L24" s="95"/>
      <c r="M24" s="95"/>
      <c r="N24" s="95"/>
      <c r="O24" s="95"/>
      <c r="P24" s="95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2:37" ht="15.75" x14ac:dyDescent="0.25">
      <c r="B25" s="289"/>
      <c r="C25" s="289"/>
      <c r="D25" s="290"/>
      <c r="E25" s="291" t="s">
        <v>270</v>
      </c>
      <c r="F25" s="292"/>
      <c r="G25" s="292"/>
      <c r="H25" s="292"/>
      <c r="I25" s="290"/>
      <c r="J25" s="98" t="s">
        <v>280</v>
      </c>
      <c r="K25" s="99"/>
      <c r="L25" s="99"/>
      <c r="M25" s="99"/>
      <c r="N25" s="99"/>
      <c r="O25" s="99"/>
      <c r="P25" s="99"/>
      <c r="Q25" s="102" t="s">
        <v>244</v>
      </c>
      <c r="R25" s="293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</row>
    <row r="26" spans="2:37" ht="61.5" thickBot="1" x14ac:dyDescent="0.3">
      <c r="B26" s="103" t="s">
        <v>245</v>
      </c>
      <c r="C26" s="103" t="s">
        <v>246</v>
      </c>
      <c r="D26" s="104" t="s">
        <v>247</v>
      </c>
      <c r="E26" s="105" t="s">
        <v>253</v>
      </c>
      <c r="F26" s="105" t="s">
        <v>273</v>
      </c>
      <c r="G26" s="105" t="s">
        <v>274</v>
      </c>
      <c r="H26" s="105" t="s">
        <v>275</v>
      </c>
      <c r="I26" s="106" t="s">
        <v>276</v>
      </c>
      <c r="J26" s="107" t="s">
        <v>252</v>
      </c>
      <c r="K26" s="108" t="s">
        <v>248</v>
      </c>
      <c r="L26" s="108" t="s">
        <v>249</v>
      </c>
      <c r="M26" s="108" t="s">
        <v>250</v>
      </c>
      <c r="N26" s="108" t="s">
        <v>251</v>
      </c>
      <c r="O26" s="108" t="s">
        <v>266</v>
      </c>
      <c r="P26" s="109" t="s">
        <v>253</v>
      </c>
      <c r="Q26" s="112" t="s">
        <v>260</v>
      </c>
      <c r="R26" s="206" t="s">
        <v>277</v>
      </c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</row>
    <row r="27" spans="2:37" ht="15.75" x14ac:dyDescent="0.25">
      <c r="B27" s="60" t="s">
        <v>278</v>
      </c>
      <c r="C27" s="7"/>
      <c r="D27" s="114"/>
      <c r="E27" s="115"/>
      <c r="F27" s="115"/>
      <c r="G27" s="115"/>
      <c r="H27" s="115"/>
      <c r="I27" s="116"/>
      <c r="J27" s="163"/>
      <c r="K27" s="118"/>
      <c r="L27" s="118"/>
      <c r="M27" s="118"/>
      <c r="N27" s="118"/>
      <c r="O27" s="118"/>
      <c r="P27" s="119"/>
      <c r="Q27" s="117"/>
      <c r="R27" s="322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</row>
    <row r="28" spans="2:37" x14ac:dyDescent="0.2">
      <c r="B28" s="7" t="s">
        <v>262</v>
      </c>
      <c r="C28" s="121" t="s">
        <v>279</v>
      </c>
      <c r="D28" s="122">
        <v>1072.8721804511279</v>
      </c>
      <c r="E28" s="164">
        <v>1.8320821908983091</v>
      </c>
      <c r="F28" s="123"/>
      <c r="G28" s="123"/>
      <c r="H28" s="123"/>
      <c r="I28" s="124"/>
      <c r="J28" s="125">
        <v>1.8238827067669175E-2</v>
      </c>
      <c r="K28" s="126"/>
      <c r="L28" s="126"/>
      <c r="M28" s="127"/>
      <c r="N28" s="127"/>
      <c r="O28" s="126">
        <v>0.20571093109012342</v>
      </c>
      <c r="P28" s="128">
        <v>0.22394975815779261</v>
      </c>
      <c r="Q28" s="130">
        <v>1.4649491968196926E-3</v>
      </c>
      <c r="R28" s="323">
        <v>7.9960888441440323E-2</v>
      </c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</row>
    <row r="29" spans="2:37" x14ac:dyDescent="0.2">
      <c r="B29" s="294"/>
      <c r="C29" s="294" t="s">
        <v>253</v>
      </c>
      <c r="D29" s="240">
        <v>1072.8721804511279</v>
      </c>
      <c r="E29" s="295">
        <v>1.8320821908983091</v>
      </c>
      <c r="F29" s="295">
        <v>0</v>
      </c>
      <c r="G29" s="295">
        <v>0</v>
      </c>
      <c r="H29" s="296"/>
      <c r="I29" s="241"/>
      <c r="J29" s="165">
        <v>1.8238827067669175E-2</v>
      </c>
      <c r="K29" s="297">
        <v>0</v>
      </c>
      <c r="L29" s="297">
        <v>0</v>
      </c>
      <c r="M29" s="297">
        <v>0</v>
      </c>
      <c r="N29" s="297">
        <v>0</v>
      </c>
      <c r="O29" s="297">
        <v>0.20571093109012342</v>
      </c>
      <c r="P29" s="242">
        <v>0.22394975815779261</v>
      </c>
      <c r="Q29" s="243">
        <v>1.4649491968196926E-3</v>
      </c>
      <c r="R29" s="207">
        <v>7.9960888441440323E-2</v>
      </c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</row>
    <row r="30" spans="2:37" x14ac:dyDescent="0.2">
      <c r="B30" s="7"/>
      <c r="K30" s="7"/>
      <c r="L30" s="7"/>
      <c r="M30" s="7"/>
      <c r="N30" s="7"/>
      <c r="O30" s="7"/>
      <c r="P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  <row r="31" spans="2:37" ht="15.75" x14ac:dyDescent="0.25">
      <c r="B31" s="96" t="s">
        <v>242</v>
      </c>
      <c r="C31" s="97" t="s">
        <v>528</v>
      </c>
      <c r="G31" s="94"/>
      <c r="H31" s="94"/>
      <c r="I31" s="94"/>
      <c r="J31" s="7"/>
      <c r="K31" s="95"/>
      <c r="L31" s="95"/>
      <c r="M31" s="95"/>
      <c r="N31" s="95"/>
      <c r="O31" s="95"/>
      <c r="P31" s="95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</row>
    <row r="32" spans="2:37" ht="15.75" x14ac:dyDescent="0.25">
      <c r="B32" s="289"/>
      <c r="C32" s="289"/>
      <c r="D32" s="290"/>
      <c r="E32" s="291" t="s">
        <v>270</v>
      </c>
      <c r="F32" s="292"/>
      <c r="G32" s="292"/>
      <c r="H32" s="292"/>
      <c r="I32" s="290"/>
      <c r="J32" s="98" t="s">
        <v>280</v>
      </c>
      <c r="K32" s="99"/>
      <c r="L32" s="99"/>
      <c r="M32" s="99"/>
      <c r="N32" s="99"/>
      <c r="O32" s="99"/>
      <c r="P32" s="99"/>
      <c r="Q32" s="102" t="s">
        <v>244</v>
      </c>
      <c r="R32" s="293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</row>
    <row r="33" spans="2:37" ht="61.5" thickBot="1" x14ac:dyDescent="0.3">
      <c r="B33" s="103" t="s">
        <v>245</v>
      </c>
      <c r="C33" s="103" t="s">
        <v>246</v>
      </c>
      <c r="D33" s="104" t="s">
        <v>247</v>
      </c>
      <c r="E33" s="105" t="s">
        <v>253</v>
      </c>
      <c r="F33" s="105" t="s">
        <v>273</v>
      </c>
      <c r="G33" s="105" t="s">
        <v>274</v>
      </c>
      <c r="H33" s="105" t="s">
        <v>275</v>
      </c>
      <c r="I33" s="106" t="s">
        <v>276</v>
      </c>
      <c r="J33" s="107" t="s">
        <v>252</v>
      </c>
      <c r="K33" s="108" t="s">
        <v>248</v>
      </c>
      <c r="L33" s="108" t="s">
        <v>249</v>
      </c>
      <c r="M33" s="108" t="s">
        <v>250</v>
      </c>
      <c r="N33" s="108" t="s">
        <v>251</v>
      </c>
      <c r="O33" s="108" t="s">
        <v>266</v>
      </c>
      <c r="P33" s="109" t="s">
        <v>253</v>
      </c>
      <c r="Q33" s="112" t="s">
        <v>260</v>
      </c>
      <c r="R33" s="206" t="s">
        <v>277</v>
      </c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</row>
    <row r="34" spans="2:37" ht="15.75" x14ac:dyDescent="0.25">
      <c r="B34" s="60" t="s">
        <v>278</v>
      </c>
      <c r="C34" s="7"/>
      <c r="D34" s="114"/>
      <c r="E34" s="115"/>
      <c r="F34" s="115"/>
      <c r="G34" s="115"/>
      <c r="H34" s="115"/>
      <c r="I34" s="116"/>
      <c r="J34" s="163"/>
      <c r="K34" s="118"/>
      <c r="L34" s="118"/>
      <c r="M34" s="118"/>
      <c r="N34" s="118"/>
      <c r="O34" s="118"/>
      <c r="P34" s="119"/>
      <c r="Q34" s="117"/>
      <c r="R34" s="322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</row>
    <row r="35" spans="2:37" x14ac:dyDescent="0.2">
      <c r="B35" s="7" t="s">
        <v>262</v>
      </c>
      <c r="C35" s="121" t="s">
        <v>279</v>
      </c>
      <c r="D35" s="122">
        <v>1071.8796992481202</v>
      </c>
      <c r="E35" s="164">
        <v>1.8954516684477387</v>
      </c>
      <c r="F35" s="131"/>
      <c r="G35" s="131"/>
      <c r="H35" s="123"/>
      <c r="I35" s="124"/>
      <c r="J35" s="125">
        <v>1.8221954887218044E-2</v>
      </c>
      <c r="K35" s="126"/>
      <c r="L35" s="126"/>
      <c r="M35" s="127"/>
      <c r="N35" s="127"/>
      <c r="O35" s="126">
        <v>0.21282622007341739</v>
      </c>
      <c r="P35" s="128">
        <v>0.23104817496063543</v>
      </c>
      <c r="Q35" s="130">
        <v>1.5107129421380316E-3</v>
      </c>
      <c r="R35" s="323">
        <v>7.970200281472832E-2</v>
      </c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</row>
    <row r="36" spans="2:37" x14ac:dyDescent="0.2">
      <c r="B36" s="294"/>
      <c r="C36" s="294" t="s">
        <v>253</v>
      </c>
      <c r="D36" s="240">
        <v>1071.8796992481202</v>
      </c>
      <c r="E36" s="295">
        <v>1.8954516684477387</v>
      </c>
      <c r="F36" s="295">
        <v>0</v>
      </c>
      <c r="G36" s="295">
        <v>0</v>
      </c>
      <c r="H36" s="296"/>
      <c r="I36" s="241"/>
      <c r="J36" s="165">
        <v>1.8221954887218044E-2</v>
      </c>
      <c r="K36" s="297">
        <v>0</v>
      </c>
      <c r="L36" s="297">
        <v>0</v>
      </c>
      <c r="M36" s="297">
        <v>0</v>
      </c>
      <c r="N36" s="297">
        <v>0</v>
      </c>
      <c r="O36" s="297">
        <v>0</v>
      </c>
      <c r="P36" s="242">
        <v>0</v>
      </c>
      <c r="Q36" s="243">
        <v>1.5107129421380316E-3</v>
      </c>
      <c r="R36" s="207">
        <v>7.970200281472832E-2</v>
      </c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</row>
    <row r="37" spans="2:37" x14ac:dyDescent="0.2">
      <c r="B37" s="7"/>
      <c r="K37" s="7"/>
      <c r="L37" s="7"/>
      <c r="M37" s="7"/>
      <c r="N37" s="7"/>
      <c r="O37" s="7"/>
      <c r="P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</row>
    <row r="38" spans="2:37" ht="15.75" x14ac:dyDescent="0.25">
      <c r="B38" s="96" t="s">
        <v>242</v>
      </c>
      <c r="C38" s="97" t="s">
        <v>529</v>
      </c>
      <c r="G38" s="94"/>
      <c r="H38" s="94"/>
      <c r="I38" s="94"/>
      <c r="J38" s="7"/>
      <c r="K38" s="95"/>
      <c r="L38" s="95"/>
      <c r="M38" s="95"/>
      <c r="N38" s="95"/>
      <c r="O38" s="95"/>
      <c r="P38" s="95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</row>
    <row r="39" spans="2:37" ht="15.75" x14ac:dyDescent="0.25">
      <c r="B39" s="289"/>
      <c r="C39" s="289"/>
      <c r="D39" s="290"/>
      <c r="E39" s="291" t="s">
        <v>270</v>
      </c>
      <c r="F39" s="292"/>
      <c r="G39" s="292"/>
      <c r="H39" s="292"/>
      <c r="I39" s="290"/>
      <c r="J39" s="98" t="s">
        <v>280</v>
      </c>
      <c r="K39" s="99"/>
      <c r="L39" s="99"/>
      <c r="M39" s="99"/>
      <c r="N39" s="99"/>
      <c r="O39" s="99"/>
      <c r="P39" s="99"/>
      <c r="Q39" s="102" t="s">
        <v>244</v>
      </c>
      <c r="R39" s="293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</row>
    <row r="40" spans="2:37" ht="61.5" thickBot="1" x14ac:dyDescent="0.3">
      <c r="B40" s="103" t="s">
        <v>245</v>
      </c>
      <c r="C40" s="103" t="s">
        <v>246</v>
      </c>
      <c r="D40" s="104" t="s">
        <v>247</v>
      </c>
      <c r="E40" s="105" t="s">
        <v>253</v>
      </c>
      <c r="F40" s="105" t="s">
        <v>273</v>
      </c>
      <c r="G40" s="105" t="s">
        <v>274</v>
      </c>
      <c r="H40" s="105" t="s">
        <v>275</v>
      </c>
      <c r="I40" s="106" t="s">
        <v>276</v>
      </c>
      <c r="J40" s="107" t="s">
        <v>252</v>
      </c>
      <c r="K40" s="108" t="s">
        <v>248</v>
      </c>
      <c r="L40" s="108" t="s">
        <v>249</v>
      </c>
      <c r="M40" s="108" t="s">
        <v>250</v>
      </c>
      <c r="N40" s="108" t="s">
        <v>251</v>
      </c>
      <c r="O40" s="108" t="s">
        <v>266</v>
      </c>
      <c r="P40" s="109" t="s">
        <v>253</v>
      </c>
      <c r="Q40" s="112" t="s">
        <v>260</v>
      </c>
      <c r="R40" s="206" t="s">
        <v>277</v>
      </c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</row>
    <row r="41" spans="2:37" ht="15.75" x14ac:dyDescent="0.25">
      <c r="B41" s="60" t="s">
        <v>278</v>
      </c>
      <c r="C41" s="7"/>
      <c r="D41" s="114"/>
      <c r="E41" s="115"/>
      <c r="F41" s="115"/>
      <c r="G41" s="115"/>
      <c r="H41" s="115"/>
      <c r="I41" s="116"/>
      <c r="J41" s="163"/>
      <c r="K41" s="118"/>
      <c r="L41" s="118"/>
      <c r="M41" s="118"/>
      <c r="N41" s="118"/>
      <c r="O41" s="118"/>
      <c r="P41" s="119"/>
      <c r="Q41" s="117"/>
      <c r="R41" s="322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</row>
    <row r="42" spans="2:37" x14ac:dyDescent="0.2">
      <c r="B42" s="7" t="s">
        <v>262</v>
      </c>
      <c r="C42" s="121" t="s">
        <v>279</v>
      </c>
      <c r="D42" s="122">
        <v>1071.8796992481202</v>
      </c>
      <c r="E42" s="164">
        <v>1.8970203358752364</v>
      </c>
      <c r="F42" s="131"/>
      <c r="G42" s="131"/>
      <c r="H42" s="123"/>
      <c r="I42" s="124"/>
      <c r="J42" s="125">
        <v>1.8221954887218044E-2</v>
      </c>
      <c r="K42" s="126"/>
      <c r="L42" s="126"/>
      <c r="M42" s="127"/>
      <c r="N42" s="127"/>
      <c r="O42" s="126">
        <v>0.21300235411297327</v>
      </c>
      <c r="P42" s="128">
        <v>0.23122430900019131</v>
      </c>
      <c r="Q42" s="130">
        <v>1.5118489559697856E-3</v>
      </c>
      <c r="R42" s="323">
        <v>7.9695980447793011E-2</v>
      </c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</row>
    <row r="43" spans="2:37" x14ac:dyDescent="0.2">
      <c r="B43" s="294"/>
      <c r="C43" s="294" t="s">
        <v>253</v>
      </c>
      <c r="D43" s="240">
        <v>1071.8796992481202</v>
      </c>
      <c r="E43" s="295">
        <v>1.8970203358752364</v>
      </c>
      <c r="F43" s="295">
        <v>0</v>
      </c>
      <c r="G43" s="295">
        <v>0</v>
      </c>
      <c r="H43" s="296"/>
      <c r="I43" s="241"/>
      <c r="J43" s="165">
        <v>1.8221954887218044E-2</v>
      </c>
      <c r="K43" s="297">
        <v>0</v>
      </c>
      <c r="L43" s="297">
        <v>0</v>
      </c>
      <c r="M43" s="297">
        <v>0</v>
      </c>
      <c r="N43" s="297">
        <v>0</v>
      </c>
      <c r="O43" s="297">
        <v>0.21300235411297327</v>
      </c>
      <c r="P43" s="242">
        <v>0.23122430900019131</v>
      </c>
      <c r="Q43" s="243">
        <v>1.5118489559697856E-3</v>
      </c>
      <c r="R43" s="207">
        <v>7.9695980447793011E-2</v>
      </c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</row>
    <row r="44" spans="2:37" x14ac:dyDescent="0.2">
      <c r="B44" s="7"/>
      <c r="G44" s="204"/>
      <c r="H44" s="204"/>
      <c r="I44" s="204"/>
      <c r="K44" s="205"/>
      <c r="L44" s="205"/>
      <c r="M44" s="205"/>
      <c r="N44" s="205"/>
      <c r="P44" s="205"/>
      <c r="Q44" s="205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</row>
    <row r="45" spans="2:37" ht="15.75" x14ac:dyDescent="0.25">
      <c r="B45" s="96" t="s">
        <v>242</v>
      </c>
      <c r="C45" s="97" t="s">
        <v>530</v>
      </c>
      <c r="G45" s="94"/>
      <c r="H45" s="94"/>
      <c r="I45" s="94"/>
      <c r="J45" s="7"/>
      <c r="K45" s="95"/>
      <c r="L45" s="95"/>
      <c r="M45" s="95"/>
      <c r="N45" s="95"/>
      <c r="O45" s="95"/>
      <c r="P45" s="95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</row>
    <row r="46" spans="2:37" ht="15.75" x14ac:dyDescent="0.25">
      <c r="B46" s="289"/>
      <c r="C46" s="289"/>
      <c r="D46" s="290"/>
      <c r="E46" s="291" t="s">
        <v>270</v>
      </c>
      <c r="F46" s="292"/>
      <c r="G46" s="292"/>
      <c r="H46" s="292"/>
      <c r="I46" s="290"/>
      <c r="J46" s="98" t="s">
        <v>280</v>
      </c>
      <c r="K46" s="99"/>
      <c r="L46" s="99"/>
      <c r="M46" s="99"/>
      <c r="N46" s="99"/>
      <c r="O46" s="99"/>
      <c r="P46" s="99"/>
      <c r="Q46" s="102" t="s">
        <v>244</v>
      </c>
      <c r="R46" s="293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</row>
    <row r="47" spans="2:37" ht="61.5" thickBot="1" x14ac:dyDescent="0.3">
      <c r="B47" s="103" t="s">
        <v>245</v>
      </c>
      <c r="C47" s="103" t="s">
        <v>246</v>
      </c>
      <c r="D47" s="104" t="s">
        <v>247</v>
      </c>
      <c r="E47" s="105" t="s">
        <v>253</v>
      </c>
      <c r="F47" s="105" t="s">
        <v>273</v>
      </c>
      <c r="G47" s="105" t="s">
        <v>274</v>
      </c>
      <c r="H47" s="105" t="s">
        <v>275</v>
      </c>
      <c r="I47" s="106" t="s">
        <v>276</v>
      </c>
      <c r="J47" s="107" t="s">
        <v>252</v>
      </c>
      <c r="K47" s="108" t="s">
        <v>248</v>
      </c>
      <c r="L47" s="108" t="s">
        <v>249</v>
      </c>
      <c r="M47" s="108" t="s">
        <v>250</v>
      </c>
      <c r="N47" s="108" t="s">
        <v>251</v>
      </c>
      <c r="O47" s="108" t="s">
        <v>266</v>
      </c>
      <c r="P47" s="109" t="s">
        <v>253</v>
      </c>
      <c r="Q47" s="112" t="s">
        <v>260</v>
      </c>
      <c r="R47" s="206" t="s">
        <v>277</v>
      </c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</row>
    <row r="48" spans="2:37" ht="15.75" x14ac:dyDescent="0.25">
      <c r="B48" s="60" t="s">
        <v>278</v>
      </c>
      <c r="C48" s="7"/>
      <c r="D48" s="114"/>
      <c r="E48" s="115"/>
      <c r="F48" s="115"/>
      <c r="G48" s="115"/>
      <c r="H48" s="115"/>
      <c r="I48" s="116"/>
      <c r="J48" s="163"/>
      <c r="K48" s="118"/>
      <c r="L48" s="118"/>
      <c r="M48" s="118"/>
      <c r="N48" s="118"/>
      <c r="O48" s="118"/>
      <c r="P48" s="119"/>
      <c r="Q48" s="117"/>
      <c r="R48" s="322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</row>
    <row r="49" spans="2:37" x14ac:dyDescent="0.2">
      <c r="B49" s="7" t="s">
        <v>262</v>
      </c>
      <c r="C49" s="121" t="s">
        <v>279</v>
      </c>
      <c r="D49" s="122">
        <v>1071.8796992481202</v>
      </c>
      <c r="E49" s="164">
        <v>1.8490928438734453</v>
      </c>
      <c r="F49" s="131"/>
      <c r="G49" s="131"/>
      <c r="H49" s="123"/>
      <c r="I49" s="124"/>
      <c r="J49" s="125">
        <v>1.8221954887218044E-2</v>
      </c>
      <c r="K49" s="126"/>
      <c r="L49" s="126"/>
      <c r="M49" s="127"/>
      <c r="N49" s="127"/>
      <c r="O49" s="126">
        <v>0.20762093124150882</v>
      </c>
      <c r="P49" s="128">
        <v>0.22584288612872686</v>
      </c>
      <c r="Q49" s="130">
        <v>1.4771403282016482E-3</v>
      </c>
      <c r="R49" s="323">
        <v>7.9884594929660865E-2</v>
      </c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</row>
    <row r="50" spans="2:37" x14ac:dyDescent="0.2">
      <c r="B50" s="294"/>
      <c r="C50" s="294" t="s">
        <v>253</v>
      </c>
      <c r="D50" s="240">
        <v>1071.8796992481202</v>
      </c>
      <c r="E50" s="295">
        <v>1.8490928438734453</v>
      </c>
      <c r="F50" s="295">
        <v>0</v>
      </c>
      <c r="G50" s="295">
        <v>0</v>
      </c>
      <c r="H50" s="296"/>
      <c r="I50" s="241"/>
      <c r="J50" s="165">
        <v>1.8221954887218044E-2</v>
      </c>
      <c r="K50" s="297">
        <v>0</v>
      </c>
      <c r="L50" s="297">
        <v>0</v>
      </c>
      <c r="M50" s="297">
        <v>0</v>
      </c>
      <c r="N50" s="297">
        <v>0</v>
      </c>
      <c r="O50" s="297">
        <v>0.20762093124150882</v>
      </c>
      <c r="P50" s="242">
        <v>0.22584288612872686</v>
      </c>
      <c r="Q50" s="243">
        <v>1.4771403282016482E-3</v>
      </c>
      <c r="R50" s="207">
        <v>7.9884594929660865E-2</v>
      </c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</row>
    <row r="51" spans="2:37" x14ac:dyDescent="0.2">
      <c r="B51" s="7"/>
      <c r="K51" s="7"/>
      <c r="L51" s="7"/>
      <c r="M51" s="7"/>
      <c r="N51" s="7"/>
      <c r="O51" s="7"/>
      <c r="P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</row>
    <row r="52" spans="2:37" ht="15.75" x14ac:dyDescent="0.25">
      <c r="B52" s="96" t="s">
        <v>242</v>
      </c>
      <c r="C52" s="97" t="s">
        <v>531</v>
      </c>
      <c r="G52" s="94"/>
      <c r="H52" s="94"/>
      <c r="I52" s="94"/>
      <c r="J52" s="7"/>
      <c r="K52" s="95"/>
      <c r="L52" s="95"/>
      <c r="M52" s="95"/>
      <c r="N52" s="95"/>
      <c r="O52" s="95"/>
      <c r="P52" s="95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</row>
    <row r="53" spans="2:37" ht="15.75" x14ac:dyDescent="0.25">
      <c r="B53" s="289"/>
      <c r="C53" s="289"/>
      <c r="D53" s="290"/>
      <c r="E53" s="291" t="s">
        <v>270</v>
      </c>
      <c r="F53" s="292"/>
      <c r="G53" s="292"/>
      <c r="H53" s="292"/>
      <c r="I53" s="290"/>
      <c r="J53" s="98" t="s">
        <v>280</v>
      </c>
      <c r="K53" s="99"/>
      <c r="L53" s="99"/>
      <c r="M53" s="99"/>
      <c r="N53" s="99"/>
      <c r="O53" s="99"/>
      <c r="P53" s="99"/>
      <c r="Q53" s="102" t="s">
        <v>244</v>
      </c>
      <c r="R53" s="293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</row>
    <row r="54" spans="2:37" ht="61.5" thickBot="1" x14ac:dyDescent="0.3">
      <c r="B54" s="103" t="s">
        <v>245</v>
      </c>
      <c r="C54" s="103" t="s">
        <v>246</v>
      </c>
      <c r="D54" s="104" t="s">
        <v>247</v>
      </c>
      <c r="E54" s="105" t="s">
        <v>253</v>
      </c>
      <c r="F54" s="105" t="s">
        <v>273</v>
      </c>
      <c r="G54" s="105" t="s">
        <v>274</v>
      </c>
      <c r="H54" s="105" t="s">
        <v>275</v>
      </c>
      <c r="I54" s="106" t="s">
        <v>276</v>
      </c>
      <c r="J54" s="107" t="s">
        <v>252</v>
      </c>
      <c r="K54" s="108" t="s">
        <v>248</v>
      </c>
      <c r="L54" s="108" t="s">
        <v>249</v>
      </c>
      <c r="M54" s="108" t="s">
        <v>250</v>
      </c>
      <c r="N54" s="108" t="s">
        <v>251</v>
      </c>
      <c r="O54" s="108" t="s">
        <v>266</v>
      </c>
      <c r="P54" s="109" t="s">
        <v>253</v>
      </c>
      <c r="Q54" s="112" t="s">
        <v>260</v>
      </c>
      <c r="R54" s="206" t="s">
        <v>277</v>
      </c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</row>
    <row r="55" spans="2:37" ht="15.75" x14ac:dyDescent="0.25">
      <c r="B55" s="60" t="s">
        <v>278</v>
      </c>
      <c r="C55" s="7"/>
      <c r="D55" s="114"/>
      <c r="E55" s="115"/>
      <c r="F55" s="115"/>
      <c r="G55" s="115"/>
      <c r="H55" s="115"/>
      <c r="I55" s="116"/>
      <c r="J55" s="125"/>
      <c r="K55" s="118"/>
      <c r="L55" s="118"/>
      <c r="M55" s="118"/>
      <c r="N55" s="118"/>
      <c r="O55" s="118"/>
      <c r="P55" s="119"/>
      <c r="Q55" s="117"/>
      <c r="R55" s="322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2:37" x14ac:dyDescent="0.2">
      <c r="B56" s="7" t="s">
        <v>262</v>
      </c>
      <c r="C56" s="121" t="s">
        <v>279</v>
      </c>
      <c r="D56" s="122">
        <v>1071.8796992481202</v>
      </c>
      <c r="E56" s="164">
        <v>1.8397094410273824</v>
      </c>
      <c r="F56" s="131"/>
      <c r="G56" s="131"/>
      <c r="H56" s="123"/>
      <c r="I56" s="124"/>
      <c r="J56" s="125">
        <v>1.8221954887218044E-2</v>
      </c>
      <c r="K56" s="126"/>
      <c r="L56" s="126"/>
      <c r="M56" s="127"/>
      <c r="N56" s="127"/>
      <c r="O56" s="126">
        <v>0.2065673384792153</v>
      </c>
      <c r="P56" s="128">
        <v>0.22478929336643333</v>
      </c>
      <c r="Q56" s="130">
        <v>1.4703449583005623E-3</v>
      </c>
      <c r="R56" s="323">
        <v>7.9922672869442407E-2</v>
      </c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</row>
    <row r="57" spans="2:37" x14ac:dyDescent="0.2">
      <c r="B57" s="294"/>
      <c r="C57" s="294" t="s">
        <v>253</v>
      </c>
      <c r="D57" s="240">
        <v>1071.8796992481202</v>
      </c>
      <c r="E57" s="295">
        <v>1.8397094410273824</v>
      </c>
      <c r="F57" s="295">
        <v>0</v>
      </c>
      <c r="G57" s="295">
        <v>0</v>
      </c>
      <c r="H57" s="296"/>
      <c r="I57" s="241"/>
      <c r="J57" s="165">
        <v>1.8221954887218044E-2</v>
      </c>
      <c r="K57" s="297">
        <v>0</v>
      </c>
      <c r="L57" s="297">
        <v>0</v>
      </c>
      <c r="M57" s="297">
        <v>0</v>
      </c>
      <c r="N57" s="297">
        <v>0</v>
      </c>
      <c r="O57" s="297">
        <v>0</v>
      </c>
      <c r="P57" s="242">
        <v>0</v>
      </c>
      <c r="Q57" s="243">
        <v>1.4703449583005623E-3</v>
      </c>
      <c r="R57" s="207">
        <v>7.9922672869442407E-2</v>
      </c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</row>
    <row r="58" spans="2:37" x14ac:dyDescent="0.2">
      <c r="K58" s="7"/>
      <c r="L58" s="7"/>
      <c r="M58" s="7"/>
      <c r="N58" s="7"/>
      <c r="O58" s="7"/>
      <c r="P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</row>
    <row r="59" spans="2:37" ht="15.75" x14ac:dyDescent="0.25">
      <c r="B59" s="96" t="s">
        <v>242</v>
      </c>
      <c r="C59" s="97" t="s">
        <v>532</v>
      </c>
      <c r="G59" s="94"/>
      <c r="H59" s="94"/>
      <c r="I59" s="94"/>
      <c r="J59" s="7"/>
      <c r="K59" s="95"/>
      <c r="L59" s="95"/>
      <c r="M59" s="95"/>
      <c r="N59" s="95"/>
      <c r="O59" s="95"/>
      <c r="P59" s="95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</row>
    <row r="60" spans="2:37" ht="15.75" x14ac:dyDescent="0.25">
      <c r="B60" s="289"/>
      <c r="C60" s="289"/>
      <c r="D60" s="290"/>
      <c r="E60" s="291" t="s">
        <v>270</v>
      </c>
      <c r="F60" s="292"/>
      <c r="G60" s="292"/>
      <c r="H60" s="292"/>
      <c r="I60" s="290"/>
      <c r="J60" s="98" t="s">
        <v>280</v>
      </c>
      <c r="K60" s="99"/>
      <c r="L60" s="99"/>
      <c r="M60" s="99"/>
      <c r="N60" s="99"/>
      <c r="O60" s="99"/>
      <c r="P60" s="99"/>
      <c r="Q60" s="102" t="s">
        <v>244</v>
      </c>
      <c r="R60" s="293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</row>
    <row r="61" spans="2:37" ht="61.5" thickBot="1" x14ac:dyDescent="0.3">
      <c r="B61" s="103" t="s">
        <v>245</v>
      </c>
      <c r="C61" s="103" t="s">
        <v>246</v>
      </c>
      <c r="D61" s="104" t="s">
        <v>247</v>
      </c>
      <c r="E61" s="105" t="s">
        <v>253</v>
      </c>
      <c r="F61" s="105" t="s">
        <v>273</v>
      </c>
      <c r="G61" s="105" t="s">
        <v>274</v>
      </c>
      <c r="H61" s="105" t="s">
        <v>275</v>
      </c>
      <c r="I61" s="106" t="s">
        <v>276</v>
      </c>
      <c r="J61" s="107" t="s">
        <v>252</v>
      </c>
      <c r="K61" s="108" t="s">
        <v>248</v>
      </c>
      <c r="L61" s="108" t="s">
        <v>249</v>
      </c>
      <c r="M61" s="108" t="s">
        <v>250</v>
      </c>
      <c r="N61" s="108" t="s">
        <v>251</v>
      </c>
      <c r="O61" s="108" t="s">
        <v>266</v>
      </c>
      <c r="P61" s="109" t="s">
        <v>253</v>
      </c>
      <c r="Q61" s="112" t="s">
        <v>260</v>
      </c>
      <c r="R61" s="206" t="s">
        <v>277</v>
      </c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</row>
    <row r="62" spans="2:37" ht="15.75" x14ac:dyDescent="0.25">
      <c r="B62" s="60" t="s">
        <v>278</v>
      </c>
      <c r="C62" s="7"/>
      <c r="D62" s="114"/>
      <c r="E62" s="115"/>
      <c r="F62" s="115"/>
      <c r="G62" s="115"/>
      <c r="H62" s="115"/>
      <c r="I62" s="116"/>
      <c r="J62" s="163"/>
      <c r="K62" s="118"/>
      <c r="L62" s="118"/>
      <c r="M62" s="118"/>
      <c r="N62" s="118"/>
      <c r="O62" s="118"/>
      <c r="P62" s="119"/>
      <c r="Q62" s="117"/>
      <c r="R62" s="322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</row>
    <row r="63" spans="2:37" x14ac:dyDescent="0.2">
      <c r="B63" s="7" t="s">
        <v>262</v>
      </c>
      <c r="C63" s="121" t="s">
        <v>279</v>
      </c>
      <c r="D63" s="122">
        <v>1070.8872180451128</v>
      </c>
      <c r="E63" s="164">
        <v>1.8860932053933672</v>
      </c>
      <c r="F63" s="131"/>
      <c r="G63" s="131"/>
      <c r="H63" s="123"/>
      <c r="I63" s="124"/>
      <c r="J63" s="125">
        <v>1.820508270676692E-2</v>
      </c>
      <c r="K63" s="126"/>
      <c r="L63" s="126"/>
      <c r="M63" s="127"/>
      <c r="N63" s="127"/>
      <c r="O63" s="126">
        <v>0.21177542761549642</v>
      </c>
      <c r="P63" s="128">
        <v>0.22998051032226335</v>
      </c>
      <c r="Q63" s="130">
        <v>1.5038078138448763E-3</v>
      </c>
      <c r="R63" s="323">
        <v>7.9731362667797706E-2</v>
      </c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</row>
    <row r="64" spans="2:37" x14ac:dyDescent="0.2">
      <c r="B64" s="294"/>
      <c r="C64" s="294" t="s">
        <v>253</v>
      </c>
      <c r="D64" s="240">
        <v>1070.8872180451128</v>
      </c>
      <c r="E64" s="295">
        <v>1.8860932053933672</v>
      </c>
      <c r="F64" s="295">
        <v>0</v>
      </c>
      <c r="G64" s="295">
        <v>0</v>
      </c>
      <c r="H64" s="296"/>
      <c r="I64" s="241"/>
      <c r="J64" s="165">
        <v>1.820508270676692E-2</v>
      </c>
      <c r="K64" s="297">
        <v>0</v>
      </c>
      <c r="L64" s="297">
        <v>0</v>
      </c>
      <c r="M64" s="297">
        <v>0</v>
      </c>
      <c r="N64" s="297">
        <v>0</v>
      </c>
      <c r="O64" s="297">
        <v>0.21177542761549642</v>
      </c>
      <c r="P64" s="242">
        <v>0.22998051032226335</v>
      </c>
      <c r="Q64" s="243">
        <v>1.5038078138448763E-3</v>
      </c>
      <c r="R64" s="207">
        <v>7.9731362667797706E-2</v>
      </c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</row>
    <row r="65" spans="2:37" x14ac:dyDescent="0.2">
      <c r="B65" s="7"/>
      <c r="K65" s="7"/>
      <c r="L65" s="7"/>
      <c r="M65" s="7"/>
      <c r="N65" s="7"/>
      <c r="O65" s="7"/>
      <c r="P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</row>
    <row r="66" spans="2:37" ht="15.75" x14ac:dyDescent="0.25">
      <c r="B66" s="96" t="s">
        <v>242</v>
      </c>
      <c r="C66" s="97" t="s">
        <v>533</v>
      </c>
      <c r="G66" s="94"/>
      <c r="H66" s="94"/>
      <c r="I66" s="94"/>
      <c r="J66" s="7"/>
      <c r="K66" s="95"/>
      <c r="L66" s="95"/>
      <c r="M66" s="95"/>
      <c r="N66" s="95"/>
      <c r="O66" s="127"/>
      <c r="P66" s="95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</row>
    <row r="67" spans="2:37" ht="15.75" x14ac:dyDescent="0.25">
      <c r="B67" s="289"/>
      <c r="C67" s="289"/>
      <c r="D67" s="290"/>
      <c r="E67" s="291" t="s">
        <v>270</v>
      </c>
      <c r="F67" s="292"/>
      <c r="G67" s="292"/>
      <c r="H67" s="292"/>
      <c r="I67" s="290"/>
      <c r="J67" s="98" t="s">
        <v>280</v>
      </c>
      <c r="K67" s="99"/>
      <c r="L67" s="99"/>
      <c r="M67" s="99"/>
      <c r="N67" s="99"/>
      <c r="O67" s="99"/>
      <c r="P67" s="99"/>
      <c r="Q67" s="102" t="s">
        <v>244</v>
      </c>
      <c r="R67" s="293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</row>
    <row r="68" spans="2:37" ht="61.5" thickBot="1" x14ac:dyDescent="0.3">
      <c r="B68" s="103" t="s">
        <v>245</v>
      </c>
      <c r="C68" s="103" t="s">
        <v>246</v>
      </c>
      <c r="D68" s="104" t="s">
        <v>247</v>
      </c>
      <c r="E68" s="105" t="s">
        <v>253</v>
      </c>
      <c r="F68" s="105" t="s">
        <v>273</v>
      </c>
      <c r="G68" s="105" t="s">
        <v>274</v>
      </c>
      <c r="H68" s="105" t="s">
        <v>275</v>
      </c>
      <c r="I68" s="106" t="s">
        <v>276</v>
      </c>
      <c r="J68" s="107" t="s">
        <v>252</v>
      </c>
      <c r="K68" s="108" t="s">
        <v>248</v>
      </c>
      <c r="L68" s="108" t="s">
        <v>249</v>
      </c>
      <c r="M68" s="108" t="s">
        <v>250</v>
      </c>
      <c r="N68" s="108" t="s">
        <v>251</v>
      </c>
      <c r="O68" s="108" t="s">
        <v>266</v>
      </c>
      <c r="P68" s="109" t="s">
        <v>253</v>
      </c>
      <c r="Q68" s="112" t="s">
        <v>260</v>
      </c>
      <c r="R68" s="206" t="s">
        <v>277</v>
      </c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</row>
    <row r="69" spans="2:37" ht="15.75" x14ac:dyDescent="0.25">
      <c r="B69" s="60" t="s">
        <v>278</v>
      </c>
      <c r="C69" s="7"/>
      <c r="D69" s="114"/>
      <c r="E69" s="115"/>
      <c r="F69" s="115"/>
      <c r="G69" s="115"/>
      <c r="H69" s="115"/>
      <c r="I69" s="116"/>
      <c r="J69" s="163"/>
      <c r="K69" s="118"/>
      <c r="L69" s="118"/>
      <c r="M69" s="118"/>
      <c r="N69" s="118"/>
      <c r="O69" s="118"/>
      <c r="P69" s="119"/>
      <c r="Q69" s="117"/>
      <c r="R69" s="322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</row>
    <row r="70" spans="2:37" x14ac:dyDescent="0.2">
      <c r="B70" s="7" t="s">
        <v>262</v>
      </c>
      <c r="C70" s="121" t="s">
        <v>279</v>
      </c>
      <c r="D70" s="122">
        <v>1070.8872180451128</v>
      </c>
      <c r="E70" s="164">
        <v>1.8970220248566079</v>
      </c>
      <c r="F70" s="131"/>
      <c r="G70" s="131"/>
      <c r="H70" s="123"/>
      <c r="I70" s="124"/>
      <c r="J70" s="125">
        <v>1.820508270676692E-2</v>
      </c>
      <c r="K70" s="126"/>
      <c r="L70" s="126"/>
      <c r="M70" s="127"/>
      <c r="N70" s="127"/>
      <c r="O70" s="126">
        <v>0.21300254375617392</v>
      </c>
      <c r="P70" s="128">
        <v>0.23120762646294085</v>
      </c>
      <c r="Q70" s="130">
        <v>1.511722359564871E-3</v>
      </c>
      <c r="R70" s="323">
        <v>7.9689236063515884E-2</v>
      </c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</row>
    <row r="71" spans="2:37" x14ac:dyDescent="0.2">
      <c r="B71" s="294"/>
      <c r="C71" s="294" t="s">
        <v>253</v>
      </c>
      <c r="D71" s="240">
        <v>1070.8872180451128</v>
      </c>
      <c r="E71" s="295">
        <v>1.8970220248566079</v>
      </c>
      <c r="F71" s="295">
        <v>0</v>
      </c>
      <c r="G71" s="295">
        <v>0</v>
      </c>
      <c r="H71" s="296"/>
      <c r="I71" s="241"/>
      <c r="J71" s="165">
        <v>1.820508270676692E-2</v>
      </c>
      <c r="K71" s="297">
        <v>0</v>
      </c>
      <c r="L71" s="297">
        <v>0</v>
      </c>
      <c r="M71" s="297">
        <v>0</v>
      </c>
      <c r="N71" s="297">
        <v>0</v>
      </c>
      <c r="O71" s="297">
        <v>0.21300254375617392</v>
      </c>
      <c r="P71" s="242">
        <v>0.23120762646294085</v>
      </c>
      <c r="Q71" s="243">
        <v>1.511722359564871E-3</v>
      </c>
      <c r="R71" s="207">
        <v>7.9689236063515884E-2</v>
      </c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</row>
    <row r="72" spans="2:37" x14ac:dyDescent="0.2">
      <c r="B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</row>
    <row r="73" spans="2:37" ht="14.25" customHeight="1" x14ac:dyDescent="0.25">
      <c r="B73" s="96" t="s">
        <v>242</v>
      </c>
      <c r="C73" s="97" t="s">
        <v>534</v>
      </c>
      <c r="G73" s="94"/>
      <c r="H73" s="94"/>
      <c r="I73" s="94"/>
      <c r="J73" s="7"/>
      <c r="K73" s="95"/>
      <c r="L73" s="95"/>
      <c r="M73" s="95"/>
      <c r="N73" s="95"/>
      <c r="O73" s="95"/>
      <c r="P73" s="95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</row>
    <row r="74" spans="2:37" ht="15.75" x14ac:dyDescent="0.25">
      <c r="B74" s="289"/>
      <c r="C74" s="289"/>
      <c r="D74" s="290"/>
      <c r="E74" s="291" t="s">
        <v>270</v>
      </c>
      <c r="F74" s="292"/>
      <c r="G74" s="292"/>
      <c r="H74" s="292"/>
      <c r="I74" s="290"/>
      <c r="J74" s="98" t="s">
        <v>280</v>
      </c>
      <c r="K74" s="99"/>
      <c r="L74" s="99"/>
      <c r="M74" s="99"/>
      <c r="N74" s="99"/>
      <c r="O74" s="99"/>
      <c r="P74" s="99"/>
      <c r="Q74" s="102" t="s">
        <v>244</v>
      </c>
      <c r="R74" s="293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</row>
    <row r="75" spans="2:37" ht="61.5" thickBot="1" x14ac:dyDescent="0.3">
      <c r="B75" s="103" t="s">
        <v>245</v>
      </c>
      <c r="C75" s="103" t="s">
        <v>246</v>
      </c>
      <c r="D75" s="104" t="s">
        <v>247</v>
      </c>
      <c r="E75" s="105" t="s">
        <v>253</v>
      </c>
      <c r="F75" s="105" t="s">
        <v>273</v>
      </c>
      <c r="G75" s="105" t="s">
        <v>274</v>
      </c>
      <c r="H75" s="105" t="s">
        <v>275</v>
      </c>
      <c r="I75" s="106" t="s">
        <v>276</v>
      </c>
      <c r="J75" s="107" t="s">
        <v>252</v>
      </c>
      <c r="K75" s="108" t="s">
        <v>248</v>
      </c>
      <c r="L75" s="108" t="s">
        <v>249</v>
      </c>
      <c r="M75" s="108" t="s">
        <v>250</v>
      </c>
      <c r="N75" s="108" t="s">
        <v>251</v>
      </c>
      <c r="O75" s="108" t="s">
        <v>266</v>
      </c>
      <c r="P75" s="109" t="s">
        <v>253</v>
      </c>
      <c r="Q75" s="112" t="s">
        <v>260</v>
      </c>
      <c r="R75" s="206" t="s">
        <v>277</v>
      </c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</row>
    <row r="76" spans="2:37" ht="15.75" x14ac:dyDescent="0.25">
      <c r="B76" s="60" t="s">
        <v>278</v>
      </c>
      <c r="C76" s="7"/>
      <c r="D76" s="114"/>
      <c r="E76" s="115"/>
      <c r="F76" s="115"/>
      <c r="G76" s="115"/>
      <c r="H76" s="115"/>
      <c r="I76" s="116"/>
      <c r="J76" s="163"/>
      <c r="K76" s="118"/>
      <c r="L76" s="118"/>
      <c r="M76" s="118"/>
      <c r="N76" s="118"/>
      <c r="O76" s="118"/>
      <c r="P76" s="119"/>
      <c r="Q76" s="117"/>
      <c r="R76" s="322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</row>
    <row r="77" spans="2:37" x14ac:dyDescent="0.2">
      <c r="B77" s="7" t="s">
        <v>262</v>
      </c>
      <c r="C77" s="121" t="s">
        <v>279</v>
      </c>
      <c r="D77" s="122">
        <v>1070.8872180451128</v>
      </c>
      <c r="E77" s="164">
        <v>1.9102043113509446</v>
      </c>
      <c r="F77" s="131"/>
      <c r="G77" s="131"/>
      <c r="H77" s="123"/>
      <c r="I77" s="124"/>
      <c r="J77" s="125">
        <v>1.820508270676692E-2</v>
      </c>
      <c r="K77" s="126"/>
      <c r="L77" s="126"/>
      <c r="M77" s="127"/>
      <c r="N77" s="127"/>
      <c r="O77" s="126">
        <v>0.2144826850086344</v>
      </c>
      <c r="P77" s="128">
        <v>0.23268776771540134</v>
      </c>
      <c r="Q77" s="130">
        <v>1.5212688443892175E-3</v>
      </c>
      <c r="R77" s="323">
        <v>7.9639064541391275E-2</v>
      </c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</row>
    <row r="78" spans="2:37" x14ac:dyDescent="0.2">
      <c r="B78" s="294"/>
      <c r="C78" s="294" t="s">
        <v>253</v>
      </c>
      <c r="D78" s="240">
        <v>1070.8872180451128</v>
      </c>
      <c r="E78" s="295">
        <v>1.9102043113509446</v>
      </c>
      <c r="F78" s="295">
        <v>0</v>
      </c>
      <c r="G78" s="295">
        <v>0</v>
      </c>
      <c r="H78" s="296"/>
      <c r="I78" s="241"/>
      <c r="J78" s="165">
        <v>1.820508270676692E-2</v>
      </c>
      <c r="K78" s="297">
        <v>0</v>
      </c>
      <c r="L78" s="297">
        <v>0</v>
      </c>
      <c r="M78" s="297">
        <v>0</v>
      </c>
      <c r="N78" s="297">
        <v>0</v>
      </c>
      <c r="O78" s="297">
        <v>0.2144826850086344</v>
      </c>
      <c r="P78" s="242">
        <v>0.23268776771540134</v>
      </c>
      <c r="Q78" s="243">
        <v>1.5212688443892175E-3</v>
      </c>
      <c r="R78" s="207">
        <v>7.9639064541391275E-2</v>
      </c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</row>
    <row r="79" spans="2:37" x14ac:dyDescent="0.2">
      <c r="B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</row>
    <row r="80" spans="2:37" ht="14.25" customHeight="1" x14ac:dyDescent="0.25">
      <c r="B80" s="96" t="s">
        <v>242</v>
      </c>
      <c r="C80" s="97" t="s">
        <v>535</v>
      </c>
      <c r="G80" s="94"/>
      <c r="H80" s="94"/>
      <c r="I80" s="94"/>
      <c r="J80" s="7"/>
      <c r="K80" s="95"/>
      <c r="L80" s="95"/>
      <c r="M80" s="95"/>
      <c r="N80" s="95"/>
      <c r="O80" s="95"/>
      <c r="P80" s="95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</row>
    <row r="81" spans="2:37" ht="15.75" x14ac:dyDescent="0.25">
      <c r="B81" s="289"/>
      <c r="C81" s="289"/>
      <c r="D81" s="290"/>
      <c r="E81" s="291" t="s">
        <v>270</v>
      </c>
      <c r="F81" s="292"/>
      <c r="G81" s="292"/>
      <c r="H81" s="292"/>
      <c r="I81" s="290"/>
      <c r="J81" s="98" t="s">
        <v>280</v>
      </c>
      <c r="K81" s="99"/>
      <c r="L81" s="99"/>
      <c r="M81" s="99"/>
      <c r="N81" s="99"/>
      <c r="O81" s="99"/>
      <c r="P81" s="99"/>
      <c r="Q81" s="102" t="s">
        <v>244</v>
      </c>
      <c r="R81" s="293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</row>
    <row r="82" spans="2:37" ht="61.5" thickBot="1" x14ac:dyDescent="0.3">
      <c r="B82" s="103" t="s">
        <v>245</v>
      </c>
      <c r="C82" s="103" t="s">
        <v>246</v>
      </c>
      <c r="D82" s="104" t="s">
        <v>247</v>
      </c>
      <c r="E82" s="105" t="s">
        <v>253</v>
      </c>
      <c r="F82" s="105" t="s">
        <v>273</v>
      </c>
      <c r="G82" s="105" t="s">
        <v>274</v>
      </c>
      <c r="H82" s="105" t="s">
        <v>275</v>
      </c>
      <c r="I82" s="106" t="s">
        <v>276</v>
      </c>
      <c r="J82" s="107" t="s">
        <v>252</v>
      </c>
      <c r="K82" s="108" t="s">
        <v>248</v>
      </c>
      <c r="L82" s="108" t="s">
        <v>249</v>
      </c>
      <c r="M82" s="108" t="s">
        <v>250</v>
      </c>
      <c r="N82" s="108" t="s">
        <v>251</v>
      </c>
      <c r="O82" s="108" t="s">
        <v>266</v>
      </c>
      <c r="P82" s="109" t="s">
        <v>253</v>
      </c>
      <c r="Q82" s="112" t="s">
        <v>260</v>
      </c>
      <c r="R82" s="206" t="s">
        <v>277</v>
      </c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</row>
    <row r="83" spans="2:37" ht="15.75" x14ac:dyDescent="0.25">
      <c r="B83" s="60" t="s">
        <v>278</v>
      </c>
      <c r="C83" s="7"/>
      <c r="D83" s="114"/>
      <c r="E83" s="115"/>
      <c r="F83" s="115"/>
      <c r="G83" s="115"/>
      <c r="H83" s="115"/>
      <c r="I83" s="116"/>
      <c r="J83" s="163"/>
      <c r="K83" s="126"/>
      <c r="L83" s="126"/>
      <c r="M83" s="126"/>
      <c r="N83" s="126"/>
      <c r="O83" s="126"/>
      <c r="P83" s="213"/>
      <c r="Q83" s="130"/>
      <c r="R83" s="322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</row>
    <row r="84" spans="2:37" x14ac:dyDescent="0.2">
      <c r="B84" s="7" t="s">
        <v>262</v>
      </c>
      <c r="C84" s="121" t="s">
        <v>279</v>
      </c>
      <c r="D84" s="122">
        <v>1069.8947368421052</v>
      </c>
      <c r="E84" s="164">
        <v>1.9801838068250852</v>
      </c>
      <c r="F84" s="131"/>
      <c r="G84" s="131"/>
      <c r="H84" s="123"/>
      <c r="I84" s="124"/>
      <c r="J84" s="125">
        <v>1.8188210526315789E-2</v>
      </c>
      <c r="K84" s="126"/>
      <c r="L84" s="126"/>
      <c r="M84" s="127"/>
      <c r="N84" s="127"/>
      <c r="O84" s="126">
        <v>0.22234016391581382</v>
      </c>
      <c r="P84" s="128">
        <v>0.2405283744421296</v>
      </c>
      <c r="Q84" s="130">
        <v>1.5718195009793157E-3</v>
      </c>
      <c r="R84" s="323">
        <v>7.9377454535368722E-2</v>
      </c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</row>
    <row r="85" spans="2:37" x14ac:dyDescent="0.2">
      <c r="B85" s="294"/>
      <c r="C85" s="294" t="s">
        <v>253</v>
      </c>
      <c r="D85" s="240">
        <v>1069.8947368421052</v>
      </c>
      <c r="E85" s="295">
        <v>1.9801838068250852</v>
      </c>
      <c r="F85" s="295">
        <v>0</v>
      </c>
      <c r="G85" s="295">
        <v>0</v>
      </c>
      <c r="H85" s="296"/>
      <c r="I85" s="241"/>
      <c r="J85" s="165">
        <v>1.8188210526315789E-2</v>
      </c>
      <c r="K85" s="297">
        <v>0</v>
      </c>
      <c r="L85" s="297">
        <v>0</v>
      </c>
      <c r="M85" s="297">
        <v>0</v>
      </c>
      <c r="N85" s="297">
        <v>0</v>
      </c>
      <c r="O85" s="297">
        <v>0.22234016391581382</v>
      </c>
      <c r="P85" s="242">
        <v>0.2405283744421296</v>
      </c>
      <c r="Q85" s="243">
        <v>1.5718195009793157E-3</v>
      </c>
      <c r="R85" s="207">
        <v>7.9377454535368722E-2</v>
      </c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</row>
    <row r="86" spans="2:37" x14ac:dyDescent="0.2">
      <c r="B86" s="7"/>
      <c r="C86" s="7"/>
      <c r="D86" s="134"/>
      <c r="E86" s="131"/>
      <c r="F86" s="123"/>
      <c r="G86" s="123"/>
      <c r="H86" s="123"/>
      <c r="I86" s="135"/>
      <c r="J86" s="146"/>
      <c r="K86" s="136"/>
      <c r="L86" s="136"/>
      <c r="M86" s="136"/>
      <c r="N86" s="136"/>
      <c r="O86" s="136"/>
      <c r="P86" s="136"/>
      <c r="Q86" s="136"/>
      <c r="R86" s="208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</row>
    <row r="87" spans="2:37" x14ac:dyDescent="0.2">
      <c r="B87" s="7"/>
      <c r="K87" s="7"/>
      <c r="L87" s="7"/>
      <c r="M87" s="7"/>
      <c r="N87" s="7"/>
      <c r="O87" s="7"/>
      <c r="P87" s="7"/>
      <c r="Q87" s="214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</row>
    <row r="88" spans="2:37" ht="48" thickBot="1" x14ac:dyDescent="0.3">
      <c r="B88" s="7"/>
      <c r="C88" s="137" t="s">
        <v>281</v>
      </c>
      <c r="D88" s="138" t="s">
        <v>282</v>
      </c>
      <c r="E88" s="139" t="s">
        <v>283</v>
      </c>
      <c r="F88" s="140" t="s">
        <v>284</v>
      </c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</row>
    <row r="89" spans="2:37" x14ac:dyDescent="0.2">
      <c r="B89" s="7"/>
      <c r="C89" s="141" t="s">
        <v>279</v>
      </c>
      <c r="D89" s="142">
        <v>1071.8796992481202</v>
      </c>
      <c r="E89" s="160">
        <v>22.961519740284075</v>
      </c>
      <c r="F89" s="161">
        <v>1.8285052639257754E-2</v>
      </c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</row>
    <row r="90" spans="2:37" x14ac:dyDescent="0.2">
      <c r="B90" s="7"/>
      <c r="C90" s="314" t="s">
        <v>253</v>
      </c>
      <c r="D90" s="240">
        <v>1071.8796992481202</v>
      </c>
      <c r="E90" s="245">
        <v>22.961519740284075</v>
      </c>
      <c r="F90" s="162">
        <v>1.8285052639257754E-2</v>
      </c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</row>
    <row r="91" spans="2:37" x14ac:dyDescent="0.2">
      <c r="B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</row>
    <row r="92" spans="2:37" x14ac:dyDescent="0.2">
      <c r="B92" s="7"/>
      <c r="C92" t="s">
        <v>267</v>
      </c>
      <c r="E92" t="s">
        <v>131</v>
      </c>
      <c r="F92" t="s">
        <v>132</v>
      </c>
      <c r="G92" t="s">
        <v>133</v>
      </c>
      <c r="H92" t="s">
        <v>134</v>
      </c>
      <c r="I92" t="s">
        <v>135</v>
      </c>
      <c r="J92" t="s">
        <v>136</v>
      </c>
      <c r="K92" s="7" t="s">
        <v>137</v>
      </c>
      <c r="L92" s="7" t="s">
        <v>138</v>
      </c>
      <c r="M92" s="7" t="s">
        <v>139</v>
      </c>
      <c r="N92" s="7" t="s">
        <v>140</v>
      </c>
      <c r="O92" s="7" t="s">
        <v>141</v>
      </c>
      <c r="P92" s="7" t="s">
        <v>142</v>
      </c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</row>
    <row r="93" spans="2:37" x14ac:dyDescent="0.2">
      <c r="B93" s="7"/>
      <c r="C93" t="s">
        <v>131</v>
      </c>
      <c r="D93" s="184">
        <v>1.6310047071574629E-3</v>
      </c>
      <c r="E93" s="184">
        <v>1.6310047071574629E-3</v>
      </c>
      <c r="F93" s="184">
        <v>1.5662457503962945E-3</v>
      </c>
      <c r="G93" s="184">
        <v>1.5441872814959956E-3</v>
      </c>
      <c r="H93" s="184">
        <v>1.4649491968196926E-3</v>
      </c>
      <c r="I93" s="184">
        <v>1.5107129421380316E-3</v>
      </c>
      <c r="J93" s="184">
        <v>1.5118489559697856E-3</v>
      </c>
      <c r="K93" s="146">
        <v>1.4771403282016482E-3</v>
      </c>
      <c r="L93" s="146">
        <v>1.4703449583005623E-3</v>
      </c>
      <c r="M93" s="146">
        <v>1.5038078138448763E-3</v>
      </c>
      <c r="N93" s="146">
        <v>1.511722359564871E-3</v>
      </c>
      <c r="O93" s="146">
        <v>1.5212688443892175E-3</v>
      </c>
      <c r="P93" s="146">
        <v>1.5718195009793157E-3</v>
      </c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</row>
    <row r="94" spans="2:37" x14ac:dyDescent="0.2">
      <c r="B94" s="7"/>
      <c r="C94" t="s">
        <v>132</v>
      </c>
      <c r="D94" s="184">
        <v>1.5662457503962945E-3</v>
      </c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</row>
    <row r="95" spans="2:37" x14ac:dyDescent="0.2">
      <c r="B95" s="7"/>
      <c r="C95" t="s">
        <v>133</v>
      </c>
      <c r="D95" s="184">
        <v>1.5441872814959956E-3</v>
      </c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</row>
    <row r="96" spans="2:37" x14ac:dyDescent="0.2">
      <c r="B96" s="7"/>
      <c r="C96" t="s">
        <v>134</v>
      </c>
      <c r="D96" s="184">
        <v>1.4649491968196926E-3</v>
      </c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</row>
    <row r="97" spans="2:37" x14ac:dyDescent="0.2">
      <c r="B97" s="7"/>
      <c r="C97" t="s">
        <v>135</v>
      </c>
      <c r="D97" s="184">
        <v>1.5107129421380316E-3</v>
      </c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</row>
    <row r="98" spans="2:37" x14ac:dyDescent="0.2">
      <c r="B98" s="7"/>
      <c r="C98" t="s">
        <v>136</v>
      </c>
      <c r="D98" s="184">
        <v>1.5118489559697856E-3</v>
      </c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</row>
    <row r="99" spans="2:37" x14ac:dyDescent="0.2">
      <c r="B99" s="7"/>
      <c r="C99" t="s">
        <v>137</v>
      </c>
      <c r="D99" s="184">
        <v>1.4771403282016482E-3</v>
      </c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</row>
    <row r="100" spans="2:37" x14ac:dyDescent="0.2">
      <c r="B100" s="7"/>
      <c r="C100" t="s">
        <v>138</v>
      </c>
      <c r="D100" s="184">
        <v>1.4703449583005623E-3</v>
      </c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</row>
    <row r="101" spans="2:37" x14ac:dyDescent="0.2">
      <c r="B101" s="7"/>
      <c r="C101" t="s">
        <v>139</v>
      </c>
      <c r="D101" s="184">
        <v>1.5038078138448763E-3</v>
      </c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</row>
    <row r="102" spans="2:37" x14ac:dyDescent="0.2">
      <c r="B102" s="7"/>
      <c r="C102" t="s">
        <v>140</v>
      </c>
      <c r="D102" s="184">
        <v>1.511722359564871E-3</v>
      </c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</row>
    <row r="103" spans="2:37" x14ac:dyDescent="0.2">
      <c r="B103" s="7"/>
      <c r="C103" t="s">
        <v>141</v>
      </c>
      <c r="D103" s="184">
        <v>1.5212688443892175E-3</v>
      </c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</row>
    <row r="104" spans="2:37" x14ac:dyDescent="0.2">
      <c r="B104" s="7"/>
      <c r="C104" t="s">
        <v>142</v>
      </c>
      <c r="D104" s="184">
        <v>1.5718195009793157E-3</v>
      </c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</row>
    <row r="105" spans="2:37" x14ac:dyDescent="0.2">
      <c r="B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</row>
    <row r="106" spans="2:37" x14ac:dyDescent="0.2">
      <c r="B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</row>
    <row r="107" spans="2:37" x14ac:dyDescent="0.2">
      <c r="B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</row>
    <row r="108" spans="2:37" x14ac:dyDescent="0.2">
      <c r="B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</row>
    <row r="109" spans="2:37" x14ac:dyDescent="0.2">
      <c r="B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</row>
    <row r="110" spans="2:37" x14ac:dyDescent="0.2">
      <c r="B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</row>
    <row r="111" spans="2:37" x14ac:dyDescent="0.2">
      <c r="B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</row>
    <row r="112" spans="2:37" x14ac:dyDescent="0.2">
      <c r="B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</row>
    <row r="113" spans="2:37" x14ac:dyDescent="0.2">
      <c r="B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</row>
    <row r="114" spans="2:37" x14ac:dyDescent="0.2">
      <c r="B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</row>
    <row r="115" spans="2:37" x14ac:dyDescent="0.2">
      <c r="B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</row>
    <row r="116" spans="2:37" x14ac:dyDescent="0.2">
      <c r="B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</row>
    <row r="117" spans="2:37" x14ac:dyDescent="0.2">
      <c r="B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</row>
    <row r="118" spans="2:37" x14ac:dyDescent="0.2">
      <c r="B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</row>
    <row r="119" spans="2:37" x14ac:dyDescent="0.2">
      <c r="B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</row>
    <row r="120" spans="2:37" x14ac:dyDescent="0.2">
      <c r="B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</row>
    <row r="121" spans="2:37" x14ac:dyDescent="0.2">
      <c r="B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</row>
    <row r="122" spans="2:37" x14ac:dyDescent="0.2">
      <c r="B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</row>
    <row r="123" spans="2:37" x14ac:dyDescent="0.2">
      <c r="B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</row>
    <row r="124" spans="2:37" x14ac:dyDescent="0.2">
      <c r="B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</row>
    <row r="125" spans="2:37" x14ac:dyDescent="0.2">
      <c r="B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</row>
    <row r="126" spans="2:37" x14ac:dyDescent="0.2">
      <c r="B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</row>
    <row r="127" spans="2:37" x14ac:dyDescent="0.2">
      <c r="B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</row>
    <row r="128" spans="2:37" x14ac:dyDescent="0.2">
      <c r="B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</row>
    <row r="129" spans="2:37" x14ac:dyDescent="0.2">
      <c r="B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</row>
    <row r="130" spans="2:37" x14ac:dyDescent="0.2">
      <c r="B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</row>
    <row r="131" spans="2:37" x14ac:dyDescent="0.2">
      <c r="B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</row>
    <row r="132" spans="2:37" x14ac:dyDescent="0.2">
      <c r="B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</row>
    <row r="133" spans="2:37" x14ac:dyDescent="0.2">
      <c r="B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</row>
    <row r="134" spans="2:37" x14ac:dyDescent="0.2">
      <c r="B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</row>
    <row r="135" spans="2:37" x14ac:dyDescent="0.2">
      <c r="B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</row>
    <row r="136" spans="2:37" x14ac:dyDescent="0.2">
      <c r="B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</row>
    <row r="137" spans="2:37" x14ac:dyDescent="0.2">
      <c r="B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</row>
    <row r="138" spans="2:37" x14ac:dyDescent="0.2">
      <c r="B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</row>
    <row r="139" spans="2:37" x14ac:dyDescent="0.2">
      <c r="B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</row>
    <row r="140" spans="2:37" x14ac:dyDescent="0.2">
      <c r="B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</row>
    <row r="141" spans="2:37" x14ac:dyDescent="0.2">
      <c r="B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</row>
    <row r="142" spans="2:37" x14ac:dyDescent="0.2">
      <c r="B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</row>
    <row r="143" spans="2:37" x14ac:dyDescent="0.2">
      <c r="B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</row>
    <row r="144" spans="2:37" x14ac:dyDescent="0.2">
      <c r="B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</row>
    <row r="145" spans="2:37" x14ac:dyDescent="0.2">
      <c r="B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</row>
    <row r="146" spans="2:37" x14ac:dyDescent="0.2">
      <c r="B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</row>
    <row r="147" spans="2:37" x14ac:dyDescent="0.2">
      <c r="B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</row>
    <row r="148" spans="2:37" x14ac:dyDescent="0.2">
      <c r="B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</row>
    <row r="149" spans="2:37" x14ac:dyDescent="0.2">
      <c r="B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</row>
    <row r="150" spans="2:37" x14ac:dyDescent="0.2">
      <c r="B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</row>
    <row r="151" spans="2:37" x14ac:dyDescent="0.2">
      <c r="B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</row>
    <row r="152" spans="2:37" x14ac:dyDescent="0.2">
      <c r="B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</row>
    <row r="153" spans="2:37" x14ac:dyDescent="0.2">
      <c r="B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</row>
    <row r="154" spans="2:37" x14ac:dyDescent="0.2">
      <c r="B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</row>
    <row r="155" spans="2:37" x14ac:dyDescent="0.2">
      <c r="B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</row>
    <row r="156" spans="2:37" x14ac:dyDescent="0.2">
      <c r="B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</row>
    <row r="157" spans="2:37" x14ac:dyDescent="0.2">
      <c r="B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</row>
    <row r="158" spans="2:37" x14ac:dyDescent="0.2">
      <c r="B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</row>
    <row r="159" spans="2:37" x14ac:dyDescent="0.2">
      <c r="B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</row>
    <row r="160" spans="2:37" x14ac:dyDescent="0.2">
      <c r="B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</row>
    <row r="161" spans="2:37" x14ac:dyDescent="0.2">
      <c r="B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</row>
    <row r="162" spans="2:37" x14ac:dyDescent="0.2">
      <c r="B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</row>
    <row r="163" spans="2:37" x14ac:dyDescent="0.2">
      <c r="B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</row>
    <row r="164" spans="2:37" x14ac:dyDescent="0.2">
      <c r="B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</row>
    <row r="165" spans="2:37" x14ac:dyDescent="0.2">
      <c r="B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</row>
    <row r="166" spans="2:37" x14ac:dyDescent="0.2">
      <c r="B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</row>
    <row r="167" spans="2:37" x14ac:dyDescent="0.2">
      <c r="B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</row>
    <row r="168" spans="2:37" x14ac:dyDescent="0.2">
      <c r="B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</row>
    <row r="169" spans="2:37" x14ac:dyDescent="0.2">
      <c r="B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</row>
    <row r="170" spans="2:37" x14ac:dyDescent="0.2">
      <c r="B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</row>
    <row r="171" spans="2:37" x14ac:dyDescent="0.2">
      <c r="B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</row>
    <row r="172" spans="2:37" x14ac:dyDescent="0.2">
      <c r="B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</row>
    <row r="173" spans="2:37" x14ac:dyDescent="0.2">
      <c r="B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</row>
    <row r="174" spans="2:37" x14ac:dyDescent="0.2">
      <c r="B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</row>
    <row r="175" spans="2:37" x14ac:dyDescent="0.2">
      <c r="B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</row>
    <row r="176" spans="2:37" x14ac:dyDescent="0.2">
      <c r="B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</row>
    <row r="177" spans="2:37" x14ac:dyDescent="0.2">
      <c r="B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</row>
    <row r="178" spans="2:37" x14ac:dyDescent="0.2">
      <c r="B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</row>
    <row r="179" spans="2:37" x14ac:dyDescent="0.2">
      <c r="B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</row>
    <row r="180" spans="2:37" x14ac:dyDescent="0.2">
      <c r="B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</row>
    <row r="181" spans="2:37" x14ac:dyDescent="0.2">
      <c r="B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</row>
    <row r="182" spans="2:37" x14ac:dyDescent="0.2">
      <c r="B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</row>
    <row r="183" spans="2:37" x14ac:dyDescent="0.2">
      <c r="B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</row>
    <row r="184" spans="2:37" x14ac:dyDescent="0.2">
      <c r="B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</row>
    <row r="185" spans="2:37" x14ac:dyDescent="0.2">
      <c r="B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</row>
    <row r="186" spans="2:37" x14ac:dyDescent="0.2">
      <c r="B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</row>
    <row r="187" spans="2:37" x14ac:dyDescent="0.2">
      <c r="B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</row>
    <row r="188" spans="2:37" x14ac:dyDescent="0.2">
      <c r="B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</row>
    <row r="189" spans="2:37" x14ac:dyDescent="0.2">
      <c r="B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</row>
    <row r="190" spans="2:37" x14ac:dyDescent="0.2">
      <c r="B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</row>
    <row r="191" spans="2:37" x14ac:dyDescent="0.2">
      <c r="B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</row>
    <row r="192" spans="2:37" x14ac:dyDescent="0.2">
      <c r="B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</row>
    <row r="193" spans="2:37" x14ac:dyDescent="0.2">
      <c r="B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</row>
    <row r="194" spans="2:37" x14ac:dyDescent="0.2">
      <c r="B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</row>
    <row r="195" spans="2:37" x14ac:dyDescent="0.2">
      <c r="B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</row>
    <row r="196" spans="2:37" x14ac:dyDescent="0.2">
      <c r="B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</row>
    <row r="197" spans="2:37" x14ac:dyDescent="0.2">
      <c r="B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</row>
    <row r="198" spans="2:37" x14ac:dyDescent="0.2">
      <c r="B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</row>
    <row r="199" spans="2:37" x14ac:dyDescent="0.2">
      <c r="B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</row>
    <row r="200" spans="2:37" x14ac:dyDescent="0.2">
      <c r="B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</row>
    <row r="201" spans="2:37" x14ac:dyDescent="0.2">
      <c r="B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</row>
    <row r="202" spans="2:37" x14ac:dyDescent="0.2">
      <c r="B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</row>
    <row r="203" spans="2:37" x14ac:dyDescent="0.2">
      <c r="B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</row>
    <row r="204" spans="2:37" x14ac:dyDescent="0.2">
      <c r="B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</row>
    <row r="205" spans="2:37" x14ac:dyDescent="0.2">
      <c r="B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</row>
    <row r="206" spans="2:37" x14ac:dyDescent="0.2">
      <c r="B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</row>
    <row r="207" spans="2:37" x14ac:dyDescent="0.2">
      <c r="B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</row>
    <row r="208" spans="2:37" x14ac:dyDescent="0.2">
      <c r="B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</row>
    <row r="209" spans="2:37" x14ac:dyDescent="0.2">
      <c r="B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</row>
    <row r="210" spans="2:37" x14ac:dyDescent="0.2">
      <c r="B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</row>
    <row r="211" spans="2:37" x14ac:dyDescent="0.2">
      <c r="B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</row>
    <row r="212" spans="2:37" x14ac:dyDescent="0.2">
      <c r="B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</row>
    <row r="213" spans="2:37" x14ac:dyDescent="0.2">
      <c r="B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</row>
    <row r="214" spans="2:37" x14ac:dyDescent="0.2">
      <c r="B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</row>
    <row r="215" spans="2:37" x14ac:dyDescent="0.2">
      <c r="B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</row>
    <row r="216" spans="2:37" x14ac:dyDescent="0.2">
      <c r="B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</row>
    <row r="217" spans="2:37" x14ac:dyDescent="0.2">
      <c r="B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</row>
    <row r="218" spans="2:37" x14ac:dyDescent="0.2">
      <c r="B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</row>
    <row r="219" spans="2:37" x14ac:dyDescent="0.2">
      <c r="B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</row>
    <row r="220" spans="2:37" x14ac:dyDescent="0.2">
      <c r="B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</row>
    <row r="221" spans="2:37" x14ac:dyDescent="0.2">
      <c r="B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</row>
    <row r="222" spans="2:37" x14ac:dyDescent="0.2">
      <c r="B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</row>
    <row r="223" spans="2:37" x14ac:dyDescent="0.2">
      <c r="B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</row>
    <row r="224" spans="2:37" x14ac:dyDescent="0.2">
      <c r="B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</row>
    <row r="225" spans="2:37" x14ac:dyDescent="0.2">
      <c r="B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</row>
    <row r="226" spans="2:37" x14ac:dyDescent="0.2">
      <c r="B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</row>
    <row r="227" spans="2:37" x14ac:dyDescent="0.2">
      <c r="B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</row>
    <row r="228" spans="2:37" x14ac:dyDescent="0.2">
      <c r="B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</row>
    <row r="229" spans="2:37" x14ac:dyDescent="0.2">
      <c r="B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</row>
    <row r="230" spans="2:37" x14ac:dyDescent="0.2">
      <c r="B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</row>
    <row r="231" spans="2:37" x14ac:dyDescent="0.2">
      <c r="B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</row>
    <row r="232" spans="2:37" x14ac:dyDescent="0.2">
      <c r="B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</row>
    <row r="233" spans="2:37" x14ac:dyDescent="0.2">
      <c r="B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</row>
    <row r="234" spans="2:37" x14ac:dyDescent="0.2">
      <c r="B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</row>
    <row r="235" spans="2:37" x14ac:dyDescent="0.2">
      <c r="B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</row>
    <row r="236" spans="2:37" x14ac:dyDescent="0.2">
      <c r="B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</row>
    <row r="237" spans="2:37" x14ac:dyDescent="0.2">
      <c r="B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</row>
    <row r="238" spans="2:37" x14ac:dyDescent="0.2">
      <c r="B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</row>
    <row r="239" spans="2:37" x14ac:dyDescent="0.2">
      <c r="B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</row>
    <row r="240" spans="2:37" x14ac:dyDescent="0.2">
      <c r="B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</row>
    <row r="241" spans="2:37" x14ac:dyDescent="0.2">
      <c r="B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</row>
    <row r="242" spans="2:37" x14ac:dyDescent="0.2">
      <c r="B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</row>
    <row r="243" spans="2:37" x14ac:dyDescent="0.2">
      <c r="B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</row>
    <row r="244" spans="2:37" x14ac:dyDescent="0.2">
      <c r="B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</row>
    <row r="245" spans="2:37" x14ac:dyDescent="0.2">
      <c r="B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</row>
    <row r="246" spans="2:37" x14ac:dyDescent="0.2">
      <c r="B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</row>
    <row r="247" spans="2:37" x14ac:dyDescent="0.2">
      <c r="B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</row>
    <row r="248" spans="2:37" x14ac:dyDescent="0.2">
      <c r="B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</row>
    <row r="249" spans="2:37" x14ac:dyDescent="0.2">
      <c r="B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</row>
    <row r="250" spans="2:37" x14ac:dyDescent="0.2">
      <c r="B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</row>
    <row r="251" spans="2:37" x14ac:dyDescent="0.2">
      <c r="B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</row>
    <row r="252" spans="2:37" x14ac:dyDescent="0.2">
      <c r="B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</row>
    <row r="253" spans="2:37" x14ac:dyDescent="0.2">
      <c r="B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</row>
    <row r="254" spans="2:37" x14ac:dyDescent="0.2">
      <c r="B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</row>
    <row r="255" spans="2:37" x14ac:dyDescent="0.2">
      <c r="B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</row>
    <row r="256" spans="2:37" x14ac:dyDescent="0.2">
      <c r="B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</row>
    <row r="257" spans="2:37" x14ac:dyDescent="0.2">
      <c r="B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</row>
    <row r="258" spans="2:37" x14ac:dyDescent="0.2">
      <c r="B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</row>
    <row r="259" spans="2:37" x14ac:dyDescent="0.2">
      <c r="B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</row>
    <row r="260" spans="2:37" x14ac:dyDescent="0.2">
      <c r="B260" s="7"/>
      <c r="K260" s="7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</row>
    <row r="261" spans="2:37" x14ac:dyDescent="0.2">
      <c r="B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</row>
    <row r="262" spans="2:37" x14ac:dyDescent="0.2">
      <c r="B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</row>
    <row r="263" spans="2:37" x14ac:dyDescent="0.2">
      <c r="B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</row>
    <row r="264" spans="2:37" x14ac:dyDescent="0.2">
      <c r="B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</row>
    <row r="265" spans="2:37" x14ac:dyDescent="0.2">
      <c r="B265" s="7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</row>
    <row r="266" spans="2:37" x14ac:dyDescent="0.2">
      <c r="B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</row>
    <row r="267" spans="2:37" x14ac:dyDescent="0.2">
      <c r="B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</row>
    <row r="268" spans="2:37" x14ac:dyDescent="0.2">
      <c r="B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</row>
    <row r="269" spans="2:37" x14ac:dyDescent="0.2">
      <c r="B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</row>
    <row r="270" spans="2:37" x14ac:dyDescent="0.2">
      <c r="B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</row>
    <row r="271" spans="2:37" x14ac:dyDescent="0.2">
      <c r="B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</row>
    <row r="272" spans="2:37" x14ac:dyDescent="0.2">
      <c r="B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</row>
    <row r="273" spans="2:37" x14ac:dyDescent="0.2">
      <c r="B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</row>
    <row r="274" spans="2:37" x14ac:dyDescent="0.2">
      <c r="B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</row>
    <row r="275" spans="2:37" x14ac:dyDescent="0.2">
      <c r="B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</row>
    <row r="276" spans="2:37" x14ac:dyDescent="0.2">
      <c r="B276" s="7"/>
      <c r="K276" s="7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</row>
    <row r="277" spans="2:37" x14ac:dyDescent="0.2">
      <c r="B277" s="7"/>
      <c r="K277" s="7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</row>
    <row r="278" spans="2:37" x14ac:dyDescent="0.2">
      <c r="B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</row>
    <row r="279" spans="2:37" x14ac:dyDescent="0.2">
      <c r="B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</row>
    <row r="280" spans="2:37" x14ac:dyDescent="0.2">
      <c r="B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</row>
    <row r="281" spans="2:37" x14ac:dyDescent="0.2">
      <c r="B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</row>
    <row r="282" spans="2:37" x14ac:dyDescent="0.2">
      <c r="B282" s="7"/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</row>
    <row r="283" spans="2:37" x14ac:dyDescent="0.2">
      <c r="B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</row>
    <row r="284" spans="2:37" x14ac:dyDescent="0.2">
      <c r="B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</row>
    <row r="285" spans="2:37" x14ac:dyDescent="0.2">
      <c r="B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</row>
    <row r="286" spans="2:37" x14ac:dyDescent="0.2">
      <c r="B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</row>
    <row r="287" spans="2:37" x14ac:dyDescent="0.2">
      <c r="B287" s="7"/>
      <c r="K287" s="7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</row>
    <row r="288" spans="2:37" x14ac:dyDescent="0.2">
      <c r="B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</row>
    <row r="289" spans="2:37" x14ac:dyDescent="0.2">
      <c r="B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</row>
    <row r="290" spans="2:37" x14ac:dyDescent="0.2">
      <c r="B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</row>
    <row r="291" spans="2:37" x14ac:dyDescent="0.2">
      <c r="B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</row>
    <row r="292" spans="2:37" x14ac:dyDescent="0.2">
      <c r="B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</row>
    <row r="293" spans="2:37" x14ac:dyDescent="0.2">
      <c r="B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</row>
    <row r="294" spans="2:37" x14ac:dyDescent="0.2">
      <c r="B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</row>
    <row r="295" spans="2:37" x14ac:dyDescent="0.2">
      <c r="B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</row>
    <row r="296" spans="2:37" x14ac:dyDescent="0.2">
      <c r="B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</row>
    <row r="297" spans="2:37" x14ac:dyDescent="0.2">
      <c r="B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</row>
    <row r="298" spans="2:37" x14ac:dyDescent="0.2">
      <c r="B298" s="7"/>
      <c r="K298" s="7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</row>
    <row r="299" spans="2:37" x14ac:dyDescent="0.2">
      <c r="B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</row>
    <row r="300" spans="2:37" x14ac:dyDescent="0.2">
      <c r="B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</row>
    <row r="301" spans="2:37" x14ac:dyDescent="0.2">
      <c r="B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</row>
    <row r="302" spans="2:37" x14ac:dyDescent="0.2">
      <c r="B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</row>
    <row r="303" spans="2:37" x14ac:dyDescent="0.2">
      <c r="B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</row>
    <row r="304" spans="2:37" x14ac:dyDescent="0.2">
      <c r="B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</row>
    <row r="305" spans="2:37" x14ac:dyDescent="0.2">
      <c r="B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</row>
    <row r="306" spans="2:37" x14ac:dyDescent="0.2">
      <c r="B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</row>
    <row r="307" spans="2:37" x14ac:dyDescent="0.2">
      <c r="B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</row>
    <row r="308" spans="2:37" x14ac:dyDescent="0.2">
      <c r="B308" s="7"/>
      <c r="K308" s="7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</row>
    <row r="309" spans="2:37" x14ac:dyDescent="0.2">
      <c r="B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</row>
    <row r="310" spans="2:37" x14ac:dyDescent="0.2">
      <c r="B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</row>
    <row r="311" spans="2:37" x14ac:dyDescent="0.2">
      <c r="B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</row>
    <row r="312" spans="2:37" x14ac:dyDescent="0.2">
      <c r="B312" s="7"/>
      <c r="K312" s="7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</row>
    <row r="313" spans="2:37" x14ac:dyDescent="0.2">
      <c r="B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</row>
    <row r="314" spans="2:37" x14ac:dyDescent="0.2">
      <c r="B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</row>
    <row r="315" spans="2:37" x14ac:dyDescent="0.2">
      <c r="B315" s="7"/>
      <c r="K315" s="7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</row>
    <row r="316" spans="2:37" x14ac:dyDescent="0.2">
      <c r="B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</row>
    <row r="317" spans="2:37" x14ac:dyDescent="0.2">
      <c r="B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</row>
    <row r="318" spans="2:37" x14ac:dyDescent="0.2">
      <c r="B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</row>
    <row r="319" spans="2:37" x14ac:dyDescent="0.2">
      <c r="B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</row>
    <row r="320" spans="2:37" x14ac:dyDescent="0.2">
      <c r="B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</row>
    <row r="321" spans="2:37" x14ac:dyDescent="0.2">
      <c r="B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</row>
    <row r="322" spans="2:37" x14ac:dyDescent="0.2">
      <c r="B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</row>
    <row r="323" spans="2:37" x14ac:dyDescent="0.2">
      <c r="B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</row>
    <row r="324" spans="2:37" x14ac:dyDescent="0.2">
      <c r="B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</row>
    <row r="325" spans="2:37" x14ac:dyDescent="0.2">
      <c r="B325" s="7"/>
      <c r="K325" s="7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</row>
    <row r="326" spans="2:37" x14ac:dyDescent="0.2">
      <c r="B326" s="7"/>
      <c r="K326" s="7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</row>
    <row r="327" spans="2:37" x14ac:dyDescent="0.2">
      <c r="B327" s="7"/>
      <c r="K327" s="7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</row>
    <row r="328" spans="2:37" x14ac:dyDescent="0.2">
      <c r="B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</row>
    <row r="329" spans="2:37" x14ac:dyDescent="0.2">
      <c r="B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</row>
    <row r="330" spans="2:37" x14ac:dyDescent="0.2">
      <c r="B330" s="7"/>
      <c r="K330" s="7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</row>
    <row r="331" spans="2:37" x14ac:dyDescent="0.2">
      <c r="B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</row>
    <row r="332" spans="2:37" x14ac:dyDescent="0.2">
      <c r="B332" s="7"/>
      <c r="K332" s="7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</row>
    <row r="333" spans="2:37" x14ac:dyDescent="0.2">
      <c r="B333" s="7"/>
      <c r="K333" s="7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</row>
    <row r="334" spans="2:37" x14ac:dyDescent="0.2">
      <c r="B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2:J61"/>
  <sheetViews>
    <sheetView showGridLines="0" zoomScale="80" zoomScaleNormal="80" workbookViewId="0">
      <selection sqref="A1:XFD1048576"/>
    </sheetView>
  </sheetViews>
  <sheetFormatPr defaultColWidth="8.6640625" defaultRowHeight="15" x14ac:dyDescent="0.2"/>
  <sheetData>
    <row r="2" spans="2:10" x14ac:dyDescent="0.2">
      <c r="C2" s="7" t="s">
        <v>61</v>
      </c>
      <c r="E2" s="171"/>
      <c r="F2" s="7" t="s">
        <v>62</v>
      </c>
      <c r="G2" s="7" t="s">
        <v>61</v>
      </c>
    </row>
    <row r="3" spans="2:10" ht="45" x14ac:dyDescent="0.2">
      <c r="B3" s="276" t="s">
        <v>63</v>
      </c>
      <c r="C3" s="277" t="s">
        <v>64</v>
      </c>
      <c r="D3" s="277" t="s">
        <v>65</v>
      </c>
      <c r="E3" s="278" t="s">
        <v>66</v>
      </c>
      <c r="F3" s="279" t="s">
        <v>67</v>
      </c>
      <c r="G3" s="277" t="s">
        <v>68</v>
      </c>
      <c r="H3" s="277" t="s">
        <v>69</v>
      </c>
      <c r="I3" s="277" t="s">
        <v>70</v>
      </c>
      <c r="J3" s="277" t="s">
        <v>71</v>
      </c>
    </row>
    <row r="4" spans="2:10" x14ac:dyDescent="0.2">
      <c r="B4" s="172" t="s">
        <v>72</v>
      </c>
      <c r="C4" s="173">
        <v>3.1698788016998949E-2</v>
      </c>
      <c r="D4" s="173">
        <v>8.6475341574253559E-2</v>
      </c>
      <c r="E4" s="174"/>
      <c r="F4" s="13"/>
      <c r="G4" s="13"/>
      <c r="H4" s="14"/>
      <c r="I4" s="14"/>
      <c r="J4" s="13">
        <v>4</v>
      </c>
    </row>
    <row r="5" spans="2:10" x14ac:dyDescent="0.2">
      <c r="B5" s="172" t="s">
        <v>73</v>
      </c>
      <c r="C5" s="173"/>
      <c r="D5" s="173">
        <v>8.6475341574253559E-2</v>
      </c>
      <c r="E5" s="174"/>
      <c r="F5" s="13"/>
      <c r="G5" s="13"/>
      <c r="H5" s="14"/>
      <c r="I5" s="14"/>
      <c r="J5" s="13"/>
    </row>
    <row r="6" spans="2:10" x14ac:dyDescent="0.2">
      <c r="B6" s="172" t="s">
        <v>74</v>
      </c>
      <c r="C6" s="173">
        <v>3.0019218592560987E-2</v>
      </c>
      <c r="D6" s="173">
        <v>8.6475341574253559E-2</v>
      </c>
      <c r="E6" s="174"/>
      <c r="F6" s="13"/>
      <c r="G6" s="13"/>
      <c r="H6" s="14"/>
      <c r="I6" s="14"/>
      <c r="J6" s="13">
        <v>5</v>
      </c>
    </row>
    <row r="7" spans="2:10" x14ac:dyDescent="0.2">
      <c r="B7" s="172" t="s">
        <v>75</v>
      </c>
      <c r="C7" s="173">
        <v>8.6475341574253559E-2</v>
      </c>
      <c r="D7" s="173">
        <v>8.6475341574253559E-2</v>
      </c>
      <c r="E7" s="174"/>
      <c r="F7" s="13"/>
      <c r="G7" s="13"/>
      <c r="H7" s="14"/>
      <c r="I7" s="14"/>
      <c r="J7" s="13">
        <v>8</v>
      </c>
    </row>
    <row r="8" spans="2:10" x14ac:dyDescent="0.2">
      <c r="B8" s="172" t="s">
        <v>76</v>
      </c>
      <c r="C8" s="173"/>
      <c r="D8" s="173"/>
      <c r="E8" s="174">
        <v>9.9763338781240926E-2</v>
      </c>
      <c r="F8" s="13"/>
      <c r="G8" s="13"/>
      <c r="H8" s="14"/>
      <c r="I8" s="14"/>
      <c r="J8" s="13">
        <v>25</v>
      </c>
    </row>
    <row r="9" spans="2:10" x14ac:dyDescent="0.2">
      <c r="B9" s="172" t="s">
        <v>77</v>
      </c>
      <c r="C9" s="173">
        <v>7.9975705024271718E-2</v>
      </c>
      <c r="D9" s="173">
        <v>7.1975705024271724E-2</v>
      </c>
      <c r="E9" s="174"/>
      <c r="F9" s="13">
        <v>13.5</v>
      </c>
      <c r="G9" s="13">
        <v>16.600000000000001</v>
      </c>
      <c r="H9" s="14"/>
      <c r="I9" s="14"/>
      <c r="J9" s="13">
        <v>335</v>
      </c>
    </row>
    <row r="10" spans="2:10" x14ac:dyDescent="0.2">
      <c r="B10" s="172" t="s">
        <v>78</v>
      </c>
      <c r="C10" s="173">
        <v>5.0794302258334721E-2</v>
      </c>
      <c r="D10" s="173">
        <v>4.6794302258334725E-2</v>
      </c>
      <c r="E10" s="174"/>
      <c r="F10" s="13">
        <v>10.199999999999999</v>
      </c>
      <c r="G10" s="13">
        <v>12.8</v>
      </c>
      <c r="H10" s="14"/>
      <c r="I10" s="14"/>
      <c r="J10" s="13">
        <v>600</v>
      </c>
    </row>
    <row r="11" spans="2:10" x14ac:dyDescent="0.2">
      <c r="B11" s="172" t="s">
        <v>79</v>
      </c>
      <c r="C11" s="173">
        <v>8.9914002983708149E-2</v>
      </c>
      <c r="D11" s="173">
        <v>5.091400298370815E-2</v>
      </c>
      <c r="E11" s="174"/>
      <c r="F11" s="13"/>
      <c r="G11" s="13"/>
      <c r="H11" s="13">
        <v>13.8</v>
      </c>
      <c r="I11" s="13">
        <v>1.9</v>
      </c>
      <c r="J11" s="13">
        <v>340</v>
      </c>
    </row>
    <row r="12" spans="2:10" x14ac:dyDescent="0.2">
      <c r="B12" s="172" t="s">
        <v>80</v>
      </c>
      <c r="C12" s="173">
        <v>3.9957933400595641E-2</v>
      </c>
      <c r="D12" s="173">
        <v>3.3957933400595643E-2</v>
      </c>
      <c r="E12" s="174"/>
      <c r="F12" s="13">
        <v>8.9</v>
      </c>
      <c r="G12" s="13">
        <v>14.3</v>
      </c>
      <c r="H12" s="13"/>
      <c r="I12" s="13"/>
      <c r="J12" s="13">
        <v>670</v>
      </c>
    </row>
    <row r="13" spans="2:10" x14ac:dyDescent="0.2">
      <c r="B13" s="172" t="s">
        <v>81</v>
      </c>
      <c r="C13" s="173">
        <v>6.0610788957484049E-2</v>
      </c>
      <c r="D13" s="173">
        <v>3.1610788957484051E-2</v>
      </c>
      <c r="E13" s="174"/>
      <c r="F13" s="13"/>
      <c r="G13" s="13"/>
      <c r="H13" s="13">
        <v>10.6</v>
      </c>
      <c r="I13" s="13">
        <v>1.4</v>
      </c>
      <c r="J13" s="13">
        <v>615</v>
      </c>
    </row>
    <row r="14" spans="2:10" x14ac:dyDescent="0.2">
      <c r="B14" s="172" t="s">
        <v>82</v>
      </c>
      <c r="C14" s="173"/>
      <c r="D14" s="173"/>
      <c r="E14" s="174">
        <v>4.7873735795896946E-2</v>
      </c>
      <c r="F14" s="13">
        <v>12.2</v>
      </c>
      <c r="G14" s="13">
        <v>16.5</v>
      </c>
      <c r="H14" s="14"/>
      <c r="I14" s="14"/>
      <c r="J14" s="13">
        <v>745</v>
      </c>
    </row>
    <row r="15" spans="2:10" x14ac:dyDescent="0.2">
      <c r="B15" s="175" t="s">
        <v>83</v>
      </c>
      <c r="C15" s="173"/>
      <c r="D15" s="173"/>
      <c r="E15" s="174">
        <v>0.11228258869175457</v>
      </c>
      <c r="F15" s="13"/>
      <c r="G15" s="13"/>
      <c r="H15" s="14"/>
      <c r="I15" s="14"/>
      <c r="J15" s="13">
        <v>17</v>
      </c>
    </row>
    <row r="16" spans="2:10" x14ac:dyDescent="0.2">
      <c r="B16" s="176" t="s">
        <v>84</v>
      </c>
      <c r="C16" s="173"/>
      <c r="D16" s="173"/>
      <c r="E16" s="174">
        <v>0.15128069183698234</v>
      </c>
      <c r="F16" s="13"/>
      <c r="G16" s="13"/>
      <c r="H16" s="14"/>
      <c r="I16" s="14"/>
      <c r="J16" s="13">
        <v>8</v>
      </c>
    </row>
    <row r="17" spans="2:10" x14ac:dyDescent="0.2">
      <c r="B17" s="176" t="s">
        <v>85</v>
      </c>
      <c r="C17" s="173"/>
      <c r="D17" s="173"/>
      <c r="E17" s="174">
        <v>0.15128069183698234</v>
      </c>
      <c r="F17" s="13"/>
      <c r="G17" s="13"/>
      <c r="H17" s="14"/>
      <c r="I17" s="14"/>
      <c r="J17" s="13">
        <v>8</v>
      </c>
    </row>
    <row r="18" spans="2:10" x14ac:dyDescent="0.2">
      <c r="B18" s="176" t="s">
        <v>86</v>
      </c>
      <c r="C18" s="173"/>
      <c r="D18" s="173"/>
      <c r="E18" s="174">
        <v>0.15128069183698234</v>
      </c>
      <c r="F18" s="13"/>
      <c r="G18" s="13"/>
      <c r="H18" s="14"/>
      <c r="I18" s="14"/>
      <c r="J18" s="13">
        <v>8</v>
      </c>
    </row>
    <row r="19" spans="2:10" x14ac:dyDescent="0.2">
      <c r="B19" s="175" t="s">
        <v>87</v>
      </c>
      <c r="C19" s="173"/>
      <c r="D19" s="173"/>
      <c r="E19" s="174">
        <v>0.19010994965755071</v>
      </c>
      <c r="F19" s="13"/>
      <c r="G19" s="13"/>
      <c r="H19" s="14"/>
      <c r="I19" s="14"/>
      <c r="J19" s="13">
        <v>6</v>
      </c>
    </row>
    <row r="20" spans="2:10" x14ac:dyDescent="0.2">
      <c r="B20" s="175" t="s">
        <v>88</v>
      </c>
      <c r="C20" s="173"/>
      <c r="D20" s="173"/>
      <c r="E20" s="174">
        <v>6.8949880228761256</v>
      </c>
      <c r="F20" s="13"/>
      <c r="G20" s="13"/>
      <c r="H20" s="14"/>
      <c r="I20" s="14"/>
      <c r="J20" s="13"/>
    </row>
    <row r="21" spans="2:10" x14ac:dyDescent="0.2">
      <c r="B21" s="175" t="s">
        <v>89</v>
      </c>
      <c r="C21" s="173"/>
      <c r="D21" s="173"/>
      <c r="E21" s="174">
        <v>7.3858176787418834</v>
      </c>
      <c r="F21" s="13"/>
      <c r="G21" s="13"/>
      <c r="H21" s="14"/>
      <c r="I21" s="14"/>
      <c r="J21" s="13"/>
    </row>
    <row r="22" spans="2:10" x14ac:dyDescent="0.2">
      <c r="B22" s="175" t="s">
        <v>90</v>
      </c>
      <c r="C22" s="173"/>
      <c r="D22" s="173"/>
      <c r="E22" s="174">
        <v>8.238926366318081</v>
      </c>
      <c r="F22" s="13"/>
      <c r="G22" s="13"/>
      <c r="H22" s="14"/>
      <c r="I22" s="14"/>
      <c r="J22" s="13"/>
    </row>
    <row r="23" spans="2:10" x14ac:dyDescent="0.2">
      <c r="B23" s="175" t="s">
        <v>91</v>
      </c>
      <c r="C23" s="173"/>
      <c r="D23" s="173"/>
      <c r="E23" s="174">
        <v>9.2205856780495967</v>
      </c>
      <c r="F23" s="13"/>
      <c r="G23" s="13"/>
      <c r="H23" s="14"/>
      <c r="I23" s="14"/>
      <c r="J23" s="13"/>
    </row>
    <row r="24" spans="2:10" x14ac:dyDescent="0.2">
      <c r="B24" s="175" t="s">
        <v>92</v>
      </c>
      <c r="C24" s="173"/>
      <c r="D24" s="173"/>
      <c r="E24" s="174">
        <v>14.210687179351471</v>
      </c>
      <c r="F24" s="13"/>
      <c r="G24" s="13"/>
      <c r="H24" s="14"/>
      <c r="I24" s="14"/>
      <c r="J24" s="13"/>
    </row>
    <row r="25" spans="2:10" x14ac:dyDescent="0.2">
      <c r="B25" s="175" t="s">
        <v>93</v>
      </c>
      <c r="C25" s="173"/>
      <c r="D25" s="173"/>
      <c r="E25" s="174">
        <v>15.566311943171184</v>
      </c>
      <c r="F25" s="13"/>
      <c r="G25" s="13"/>
      <c r="H25" s="14"/>
      <c r="I25" s="14"/>
      <c r="J25" s="13"/>
    </row>
    <row r="26" spans="2:10" x14ac:dyDescent="0.2">
      <c r="B26" s="175" t="s">
        <v>94</v>
      </c>
      <c r="C26" s="173"/>
      <c r="D26" s="173"/>
      <c r="E26" s="174">
        <v>21.222539406005158</v>
      </c>
      <c r="F26" s="13"/>
      <c r="G26" s="13"/>
      <c r="H26" s="14"/>
      <c r="I26" s="14"/>
      <c r="J26" s="13"/>
    </row>
    <row r="27" spans="2:10" x14ac:dyDescent="0.2">
      <c r="B27" s="175" t="s">
        <v>95</v>
      </c>
      <c r="C27" s="173"/>
      <c r="D27" s="173"/>
      <c r="E27" s="174">
        <v>10.459346238091747</v>
      </c>
      <c r="F27" s="13"/>
      <c r="G27" s="13"/>
      <c r="H27" s="14"/>
      <c r="I27" s="14"/>
      <c r="J27" s="13"/>
    </row>
    <row r="28" spans="2:10" x14ac:dyDescent="0.2">
      <c r="B28" s="175" t="s">
        <v>96</v>
      </c>
      <c r="C28" s="173"/>
      <c r="D28" s="173"/>
      <c r="E28" s="174">
        <v>10.891743792068727</v>
      </c>
      <c r="F28" s="13"/>
      <c r="G28" s="13"/>
      <c r="H28" s="14"/>
      <c r="I28" s="14"/>
      <c r="J28" s="13"/>
    </row>
    <row r="29" spans="2:10" x14ac:dyDescent="0.2">
      <c r="B29" s="175" t="s">
        <v>97</v>
      </c>
      <c r="C29" s="173"/>
      <c r="D29" s="173"/>
      <c r="E29" s="174">
        <v>11.803284581533704</v>
      </c>
      <c r="F29" s="13"/>
      <c r="G29" s="13"/>
      <c r="H29" s="14"/>
      <c r="I29" s="14"/>
      <c r="J29" s="13"/>
    </row>
    <row r="30" spans="2:10" x14ac:dyDescent="0.2">
      <c r="B30" s="175" t="s">
        <v>98</v>
      </c>
      <c r="C30" s="173"/>
      <c r="D30" s="173"/>
      <c r="E30" s="174">
        <v>12.726511791376442</v>
      </c>
      <c r="F30" s="13"/>
      <c r="G30" s="13"/>
      <c r="H30" s="14"/>
      <c r="I30" s="14"/>
      <c r="J30" s="13"/>
    </row>
    <row r="31" spans="2:10" x14ac:dyDescent="0.2">
      <c r="B31" s="175" t="s">
        <v>99</v>
      </c>
      <c r="C31" s="173"/>
      <c r="D31" s="173"/>
      <c r="E31" s="174">
        <v>15.379329217127085</v>
      </c>
      <c r="F31" s="13"/>
      <c r="G31" s="13"/>
      <c r="H31" s="14"/>
      <c r="I31" s="14"/>
      <c r="J31" s="13"/>
    </row>
    <row r="32" spans="2:10" x14ac:dyDescent="0.2">
      <c r="B32" s="175" t="s">
        <v>100</v>
      </c>
      <c r="C32" s="173"/>
      <c r="D32" s="173"/>
      <c r="E32" s="174">
        <v>16.734953980946798</v>
      </c>
      <c r="F32" s="13"/>
      <c r="G32" s="13"/>
      <c r="H32" s="14"/>
      <c r="I32" s="14"/>
      <c r="J32" s="13"/>
    </row>
    <row r="33" spans="2:10" x14ac:dyDescent="0.2">
      <c r="B33" s="175" t="s">
        <v>101</v>
      </c>
      <c r="C33" s="173"/>
      <c r="D33" s="173"/>
      <c r="E33" s="174">
        <v>6.8014966598540756</v>
      </c>
      <c r="F33" s="13"/>
      <c r="G33" s="13"/>
      <c r="H33" s="14"/>
      <c r="I33" s="14"/>
      <c r="J33" s="13"/>
    </row>
    <row r="34" spans="2:10" x14ac:dyDescent="0.2">
      <c r="B34" s="175" t="s">
        <v>102</v>
      </c>
      <c r="C34" s="173"/>
      <c r="D34" s="173"/>
      <c r="E34" s="174">
        <v>9.1504671557830601</v>
      </c>
      <c r="F34" s="13"/>
      <c r="G34" s="13"/>
      <c r="H34" s="14"/>
      <c r="I34" s="14"/>
      <c r="J34" s="13"/>
    </row>
    <row r="35" spans="2:10" x14ac:dyDescent="0.2">
      <c r="B35" s="175" t="s">
        <v>103</v>
      </c>
      <c r="C35" s="173"/>
      <c r="D35" s="173"/>
      <c r="E35" s="174">
        <v>15.671489726570989</v>
      </c>
      <c r="F35" s="13"/>
      <c r="G35" s="13"/>
      <c r="H35" s="14"/>
      <c r="I35" s="14"/>
      <c r="J35" s="13"/>
    </row>
    <row r="36" spans="2:10" x14ac:dyDescent="0.2">
      <c r="B36" s="175" t="s">
        <v>104</v>
      </c>
      <c r="C36" s="173"/>
      <c r="D36" s="173"/>
      <c r="E36" s="174">
        <v>32.757036318850474</v>
      </c>
      <c r="F36" s="13"/>
      <c r="G36" s="13"/>
      <c r="H36" s="14"/>
      <c r="I36" s="14"/>
      <c r="J36" s="13"/>
    </row>
    <row r="37" spans="2:10" x14ac:dyDescent="0.2">
      <c r="B37" s="175" t="s">
        <v>105</v>
      </c>
      <c r="C37" s="173"/>
      <c r="D37" s="173"/>
      <c r="E37" s="174">
        <v>29.251110205523631</v>
      </c>
      <c r="F37" s="13"/>
      <c r="G37" s="13"/>
      <c r="H37" s="14"/>
      <c r="I37" s="14"/>
      <c r="J37" s="13"/>
    </row>
    <row r="38" spans="2:10" x14ac:dyDescent="0.2">
      <c r="B38" s="175" t="s">
        <v>106</v>
      </c>
      <c r="C38" s="173"/>
      <c r="D38" s="173"/>
      <c r="E38" s="174">
        <v>4.9316693994130922</v>
      </c>
      <c r="F38" s="13"/>
      <c r="G38" s="13"/>
      <c r="H38" s="14"/>
      <c r="I38" s="14"/>
      <c r="J38" s="13"/>
    </row>
    <row r="39" spans="2:10" x14ac:dyDescent="0.2">
      <c r="B39" s="175" t="s">
        <v>107</v>
      </c>
      <c r="C39" s="173"/>
      <c r="D39" s="173"/>
      <c r="E39" s="174">
        <v>7.2222077934532969</v>
      </c>
      <c r="F39" s="13"/>
      <c r="G39" s="13"/>
      <c r="H39" s="14"/>
      <c r="I39" s="14"/>
      <c r="J39" s="13"/>
    </row>
    <row r="40" spans="2:10" x14ac:dyDescent="0.2">
      <c r="B40" s="175" t="s">
        <v>108</v>
      </c>
      <c r="C40" s="173"/>
      <c r="D40" s="173"/>
      <c r="E40" s="174">
        <v>9.7114153339153564</v>
      </c>
      <c r="F40" s="13"/>
      <c r="G40" s="13"/>
      <c r="H40" s="14"/>
      <c r="I40" s="14"/>
      <c r="J40" s="13"/>
    </row>
    <row r="41" spans="2:10" x14ac:dyDescent="0.2">
      <c r="B41" s="175" t="s">
        <v>109</v>
      </c>
      <c r="C41" s="173"/>
      <c r="D41" s="173"/>
      <c r="E41" s="174">
        <v>14.117195816329422</v>
      </c>
      <c r="F41" s="13"/>
      <c r="G41" s="13"/>
      <c r="H41" s="14"/>
      <c r="I41" s="14"/>
      <c r="J41" s="13"/>
    </row>
    <row r="42" spans="2:10" x14ac:dyDescent="0.2">
      <c r="B42" s="175" t="s">
        <v>110</v>
      </c>
      <c r="C42" s="173"/>
      <c r="D42" s="173"/>
      <c r="E42" s="174">
        <v>3.6227903171044047</v>
      </c>
      <c r="F42" s="13"/>
      <c r="G42" s="13"/>
      <c r="H42" s="14"/>
      <c r="I42" s="14"/>
      <c r="J42" s="13"/>
    </row>
    <row r="43" spans="2:10" x14ac:dyDescent="0.2">
      <c r="B43" s="175" t="s">
        <v>111</v>
      </c>
      <c r="C43" s="173"/>
      <c r="D43" s="173"/>
      <c r="E43" s="174">
        <v>10.459346238091747</v>
      </c>
      <c r="F43" s="13"/>
      <c r="G43" s="13"/>
      <c r="H43" s="14"/>
      <c r="I43" s="14"/>
      <c r="J43" s="13"/>
    </row>
    <row r="44" spans="2:10" x14ac:dyDescent="0.2">
      <c r="B44" s="175" t="s">
        <v>112</v>
      </c>
      <c r="C44" s="173"/>
      <c r="D44" s="173"/>
      <c r="E44" s="174">
        <v>10.891743792068727</v>
      </c>
      <c r="F44" s="13"/>
      <c r="G44" s="13"/>
      <c r="H44" s="14"/>
      <c r="I44" s="14"/>
      <c r="J44" s="13"/>
    </row>
    <row r="45" spans="2:10" x14ac:dyDescent="0.2">
      <c r="B45" s="175" t="s">
        <v>113</v>
      </c>
      <c r="C45" s="173"/>
      <c r="D45" s="173"/>
      <c r="E45" s="174">
        <v>11.803284581533704</v>
      </c>
      <c r="F45" s="13"/>
      <c r="G45" s="13"/>
      <c r="H45" s="177"/>
      <c r="I45" s="14"/>
      <c r="J45" s="13"/>
    </row>
    <row r="46" spans="2:10" x14ac:dyDescent="0.2">
      <c r="B46" s="175" t="s">
        <v>114</v>
      </c>
      <c r="C46" s="173"/>
      <c r="D46" s="173"/>
      <c r="E46" s="174">
        <v>12.726511791376442</v>
      </c>
      <c r="F46" s="13"/>
      <c r="G46" s="13"/>
      <c r="H46" s="177"/>
      <c r="I46" s="14"/>
      <c r="J46" s="13"/>
    </row>
    <row r="47" spans="2:10" x14ac:dyDescent="0.2">
      <c r="B47" s="175" t="s">
        <v>115</v>
      </c>
      <c r="C47" s="173"/>
      <c r="D47" s="173"/>
      <c r="E47" s="174">
        <v>15.379329217127085</v>
      </c>
      <c r="F47" s="13"/>
      <c r="G47" s="13"/>
      <c r="H47" s="177"/>
      <c r="I47" s="14"/>
      <c r="J47" s="13"/>
    </row>
    <row r="48" spans="2:10" x14ac:dyDescent="0.2">
      <c r="B48" s="175" t="s">
        <v>116</v>
      </c>
      <c r="C48" s="173"/>
      <c r="D48" s="173"/>
      <c r="E48" s="174">
        <v>16.734953980946798</v>
      </c>
      <c r="F48" s="13"/>
      <c r="G48" s="13"/>
      <c r="H48" s="14"/>
      <c r="I48" s="14"/>
      <c r="J48" s="13"/>
    </row>
    <row r="49" spans="2:10" x14ac:dyDescent="0.2">
      <c r="B49" s="175" t="s">
        <v>117</v>
      </c>
      <c r="C49" s="173"/>
      <c r="D49" s="173"/>
      <c r="E49" s="174">
        <v>6.7547509783430515</v>
      </c>
      <c r="F49" s="13"/>
      <c r="G49" s="13"/>
      <c r="H49" s="14"/>
      <c r="I49" s="14"/>
      <c r="J49" s="13"/>
    </row>
    <row r="50" spans="2:10" x14ac:dyDescent="0.2">
      <c r="B50" s="175" t="s">
        <v>118</v>
      </c>
      <c r="C50" s="173">
        <v>0.11941080456831198</v>
      </c>
      <c r="D50" s="173">
        <v>0.10719986228706523</v>
      </c>
      <c r="E50" s="174"/>
      <c r="F50" s="13"/>
      <c r="H50" s="14"/>
      <c r="I50" s="14"/>
      <c r="J50" s="13"/>
    </row>
    <row r="51" spans="2:10" x14ac:dyDescent="0.2">
      <c r="B51" s="175" t="s">
        <v>119</v>
      </c>
      <c r="C51" s="173"/>
      <c r="D51" s="173"/>
      <c r="E51" s="174">
        <v>9.0910000000000005E-2</v>
      </c>
      <c r="F51" s="13"/>
      <c r="G51" s="173"/>
      <c r="H51" s="14"/>
      <c r="I51" s="14"/>
      <c r="J51" s="13">
        <v>5.8432101888780714</v>
      </c>
    </row>
    <row r="52" spans="2:10" x14ac:dyDescent="0.2">
      <c r="B52" s="175" t="s">
        <v>120</v>
      </c>
      <c r="C52" s="173"/>
      <c r="D52" s="173"/>
      <c r="E52" s="174">
        <v>5.2927797890857574E-2</v>
      </c>
      <c r="F52" s="13"/>
      <c r="G52" s="173"/>
      <c r="H52" s="14"/>
      <c r="I52" s="14"/>
      <c r="J52" s="13">
        <v>5.8432101888780714</v>
      </c>
    </row>
    <row r="53" spans="2:10" x14ac:dyDescent="0.2">
      <c r="B53" s="175" t="s">
        <v>121</v>
      </c>
      <c r="C53" s="173"/>
      <c r="D53" s="173"/>
      <c r="E53" s="174">
        <v>6.9288786419716183E-2</v>
      </c>
      <c r="F53" s="13"/>
      <c r="G53" s="173"/>
      <c r="H53" s="14"/>
      <c r="I53" s="14"/>
      <c r="J53" s="13"/>
    </row>
    <row r="54" spans="2:10" x14ac:dyDescent="0.2">
      <c r="B54" s="175" t="s">
        <v>122</v>
      </c>
      <c r="C54" s="173"/>
      <c r="D54" s="173"/>
      <c r="E54" s="174">
        <v>5.2927797890857574E-2</v>
      </c>
      <c r="F54" s="13"/>
      <c r="G54" s="173"/>
      <c r="H54" s="14"/>
      <c r="I54" s="14"/>
      <c r="J54" s="13">
        <v>5.8432101888780714</v>
      </c>
    </row>
    <row r="55" spans="2:10" x14ac:dyDescent="0.2">
      <c r="B55" s="175" t="s">
        <v>123</v>
      </c>
      <c r="C55" s="173"/>
      <c r="D55" s="173"/>
      <c r="E55" s="174">
        <v>8.7765017036948638</v>
      </c>
      <c r="F55" s="12"/>
      <c r="G55" s="173"/>
      <c r="H55" s="12"/>
      <c r="I55" s="12"/>
      <c r="J55" s="13"/>
    </row>
    <row r="56" spans="2:10" x14ac:dyDescent="0.2">
      <c r="B56" s="175" t="s">
        <v>124</v>
      </c>
      <c r="C56" s="173"/>
      <c r="D56" s="173"/>
      <c r="E56" s="174">
        <v>2.3372840755512287</v>
      </c>
      <c r="F56" s="12"/>
      <c r="G56" s="173"/>
      <c r="H56" s="12"/>
      <c r="I56" s="12"/>
      <c r="J56" s="13"/>
    </row>
    <row r="57" spans="2:10" x14ac:dyDescent="0.2">
      <c r="B57" s="175" t="s">
        <v>125</v>
      </c>
      <c r="C57" s="173"/>
      <c r="D57" s="173"/>
      <c r="E57" s="174">
        <v>1.7646494770411778</v>
      </c>
      <c r="F57" s="12"/>
      <c r="G57" s="173"/>
      <c r="H57" s="12"/>
      <c r="I57" s="12"/>
      <c r="J57" s="13"/>
    </row>
    <row r="58" spans="2:10" x14ac:dyDescent="0.2">
      <c r="B58" s="175" t="s">
        <v>126</v>
      </c>
      <c r="E58" s="174"/>
    </row>
    <row r="59" spans="2:10" x14ac:dyDescent="0.2">
      <c r="B59" s="319" t="s">
        <v>127</v>
      </c>
      <c r="C59" s="175"/>
      <c r="E59" s="174">
        <v>7.3950120935766792</v>
      </c>
    </row>
    <row r="60" spans="2:10" x14ac:dyDescent="0.2">
      <c r="B60" s="319" t="s">
        <v>128</v>
      </c>
      <c r="C60" s="175"/>
      <c r="E60" s="174">
        <v>8.7395597469542583</v>
      </c>
    </row>
    <row r="61" spans="2:10" x14ac:dyDescent="0.2">
      <c r="B61" s="319" t="s">
        <v>129</v>
      </c>
      <c r="C61" s="175"/>
      <c r="E61" s="174">
        <v>10.7563812270206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/>
  <dimension ref="B2:Q69"/>
  <sheetViews>
    <sheetView showGridLines="0" zoomScale="70" zoomScaleNormal="70" workbookViewId="0">
      <pane xSplit="2" ySplit="3" topLeftCell="C4" activePane="bottomRight" state="frozen"/>
      <selection activeCell="K28" sqref="K28"/>
      <selection pane="topRight" activeCell="K28" sqref="K28"/>
      <selection pane="bottomLeft" activeCell="K28" sqref="K28"/>
      <selection pane="bottomRight" sqref="A1:XFD1048576"/>
    </sheetView>
  </sheetViews>
  <sheetFormatPr defaultRowHeight="15" x14ac:dyDescent="0.2"/>
  <cols>
    <col min="2" max="2" width="47.5546875" customWidth="1"/>
    <col min="3" max="3" width="15.21875" customWidth="1"/>
    <col min="4" max="4" width="16.21875" customWidth="1"/>
    <col min="5" max="5" width="15" customWidth="1"/>
    <col min="6" max="6" width="15.21875" customWidth="1"/>
    <col min="7" max="7" width="14.21875" customWidth="1"/>
    <col min="8" max="8" width="16.6640625" customWidth="1"/>
    <col min="9" max="9" width="13.21875" customWidth="1"/>
    <col min="10" max="10" width="13.88671875" customWidth="1"/>
    <col min="11" max="11" width="13.44140625" customWidth="1"/>
    <col min="12" max="12" width="13.88671875" customWidth="1"/>
    <col min="13" max="13" width="14.21875" customWidth="1"/>
    <col min="14" max="14" width="13.44140625" customWidth="1"/>
    <col min="15" max="15" width="16.6640625" customWidth="1"/>
    <col min="16" max="16" width="14.77734375" bestFit="1" customWidth="1"/>
    <col min="17" max="17" width="14.21875" bestFit="1" customWidth="1"/>
  </cols>
  <sheetData>
    <row r="2" spans="2:16" ht="23.25" x14ac:dyDescent="0.35">
      <c r="B2" s="234" t="s">
        <v>523</v>
      </c>
    </row>
    <row r="3" spans="2:16" ht="24" customHeight="1" thickBot="1" x14ac:dyDescent="0.3">
      <c r="B3" s="247" t="s">
        <v>130</v>
      </c>
      <c r="C3" s="179" t="s">
        <v>131</v>
      </c>
      <c r="D3" s="179" t="s">
        <v>132</v>
      </c>
      <c r="E3" s="179" t="s">
        <v>133</v>
      </c>
      <c r="F3" s="179" t="s">
        <v>134</v>
      </c>
      <c r="G3" s="179" t="s">
        <v>135</v>
      </c>
      <c r="H3" s="179" t="s">
        <v>136</v>
      </c>
      <c r="I3" s="179" t="s">
        <v>137</v>
      </c>
      <c r="J3" s="179" t="s">
        <v>138</v>
      </c>
      <c r="K3" s="179" t="s">
        <v>139</v>
      </c>
      <c r="L3" s="179" t="s">
        <v>140</v>
      </c>
      <c r="M3" s="179" t="s">
        <v>141</v>
      </c>
      <c r="N3" s="179" t="s">
        <v>142</v>
      </c>
      <c r="O3" s="179" t="s">
        <v>143</v>
      </c>
    </row>
    <row r="4" spans="2:16" ht="21" customHeight="1" x14ac:dyDescent="0.2">
      <c r="B4" s="325" t="s">
        <v>52</v>
      </c>
      <c r="C4" s="19">
        <v>138274.62543711541</v>
      </c>
      <c r="D4" s="19">
        <v>136080.72534746226</v>
      </c>
      <c r="E4" s="19">
        <v>144754.6997716148</v>
      </c>
      <c r="F4" s="19">
        <v>145453.32237093407</v>
      </c>
      <c r="G4" s="19">
        <v>133571.83567836773</v>
      </c>
      <c r="H4" s="19">
        <v>122333.4565385005</v>
      </c>
      <c r="I4" s="19">
        <v>108396.0996213308</v>
      </c>
      <c r="J4" s="19">
        <v>106830.24269079816</v>
      </c>
      <c r="K4" s="19">
        <v>113848.2251072623</v>
      </c>
      <c r="L4" s="19">
        <v>110963.47000968743</v>
      </c>
      <c r="M4" s="19">
        <v>115653.21334379006</v>
      </c>
      <c r="N4" s="19">
        <v>136095.34513938471</v>
      </c>
      <c r="O4" s="180">
        <v>1512255.2610562481</v>
      </c>
      <c r="P4" s="5"/>
    </row>
    <row r="5" spans="2:16" ht="21" customHeight="1" x14ac:dyDescent="0.2">
      <c r="B5" s="325" t="s">
        <v>47</v>
      </c>
      <c r="C5" s="20">
        <v>0</v>
      </c>
      <c r="D5" s="20">
        <v>0</v>
      </c>
      <c r="E5" s="20">
        <v>0</v>
      </c>
      <c r="F5" s="20">
        <v>0</v>
      </c>
      <c r="G5" s="20">
        <v>0</v>
      </c>
      <c r="H5" s="20">
        <v>0</v>
      </c>
      <c r="I5" s="20">
        <v>0</v>
      </c>
      <c r="J5" s="20">
        <v>0</v>
      </c>
      <c r="K5" s="20">
        <v>0</v>
      </c>
      <c r="L5" s="20">
        <v>0</v>
      </c>
      <c r="M5" s="20">
        <v>0</v>
      </c>
      <c r="N5" s="20">
        <v>0</v>
      </c>
      <c r="O5" s="180">
        <v>0</v>
      </c>
      <c r="P5" s="5"/>
    </row>
    <row r="6" spans="2:16" ht="21" customHeight="1" x14ac:dyDescent="0.2">
      <c r="B6" s="325" t="s">
        <v>144</v>
      </c>
      <c r="C6" s="19">
        <v>623745.22191041498</v>
      </c>
      <c r="D6" s="19">
        <v>621544.49273847335</v>
      </c>
      <c r="E6" s="19">
        <v>624127.41078536527</v>
      </c>
      <c r="F6" s="19">
        <v>623778.6204826847</v>
      </c>
      <c r="G6" s="19">
        <v>621926.04550671892</v>
      </c>
      <c r="H6" s="19">
        <v>621993.24336058833</v>
      </c>
      <c r="I6" s="19">
        <v>618219.14336004539</v>
      </c>
      <c r="J6" s="19">
        <v>620068.7695042406</v>
      </c>
      <c r="K6" s="19">
        <v>619587.07015280914</v>
      </c>
      <c r="L6" s="19">
        <v>619876.22573733656</v>
      </c>
      <c r="M6" s="19">
        <v>624287.88555830787</v>
      </c>
      <c r="N6" s="19">
        <v>624083.6528308742</v>
      </c>
      <c r="O6" s="180">
        <v>7463237.7819278603</v>
      </c>
      <c r="P6" s="5"/>
    </row>
    <row r="7" spans="2:16" ht="21" customHeight="1" x14ac:dyDescent="0.2">
      <c r="B7" s="325" t="s">
        <v>145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180">
        <v>0</v>
      </c>
      <c r="P7" s="5"/>
    </row>
    <row r="8" spans="2:16" ht="21" customHeight="1" x14ac:dyDescent="0.2">
      <c r="B8" s="325" t="s">
        <v>146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  <c r="O8" s="180">
        <v>0</v>
      </c>
      <c r="P8" s="5"/>
    </row>
    <row r="9" spans="2:16" ht="21" customHeight="1" x14ac:dyDescent="0.2">
      <c r="B9" s="325" t="s">
        <v>147</v>
      </c>
      <c r="C9" s="19">
        <v>83647.914877126532</v>
      </c>
      <c r="D9" s="19">
        <v>78778.616716118573</v>
      </c>
      <c r="E9" s="19">
        <v>73976.778980890187</v>
      </c>
      <c r="F9" s="19">
        <v>79811.433590571862</v>
      </c>
      <c r="G9" s="19">
        <v>74787.907747144389</v>
      </c>
      <c r="H9" s="19">
        <v>80657.033322105388</v>
      </c>
      <c r="I9" s="19">
        <v>25623.202429407102</v>
      </c>
      <c r="J9" s="19">
        <v>26334.099643035934</v>
      </c>
      <c r="K9" s="19">
        <v>25103.14012126813</v>
      </c>
      <c r="L9" s="19">
        <v>28293.043911865141</v>
      </c>
      <c r="M9" s="19">
        <v>28148.060847808953</v>
      </c>
      <c r="N9" s="19">
        <v>0</v>
      </c>
      <c r="O9" s="180">
        <v>605161.23218734213</v>
      </c>
      <c r="P9" s="5"/>
    </row>
    <row r="10" spans="2:16" ht="21" customHeight="1" x14ac:dyDescent="0.2">
      <c r="B10" s="325" t="s">
        <v>148</v>
      </c>
      <c r="C10" s="19">
        <v>415.08596101999376</v>
      </c>
      <c r="D10" s="19">
        <v>400.23101557426349</v>
      </c>
      <c r="E10" s="19">
        <v>395.16105446473654</v>
      </c>
      <c r="F10" s="19">
        <v>376.94881999290584</v>
      </c>
      <c r="G10" s="19">
        <v>387.49662592555899</v>
      </c>
      <c r="H10" s="19">
        <v>387.75772953944323</v>
      </c>
      <c r="I10" s="19">
        <v>379.78023147534208</v>
      </c>
      <c r="J10" s="19">
        <v>378.21837052846951</v>
      </c>
      <c r="K10" s="19">
        <v>385.93891618985202</v>
      </c>
      <c r="L10" s="19">
        <v>387.75801066923043</v>
      </c>
      <c r="M10" s="19">
        <v>389.95219318529183</v>
      </c>
      <c r="N10" s="19">
        <v>401.60023205306447</v>
      </c>
      <c r="O10" s="180">
        <v>4685.9291606181514</v>
      </c>
      <c r="P10" s="5"/>
    </row>
    <row r="11" spans="2:16" ht="21" customHeight="1" x14ac:dyDescent="0.2">
      <c r="B11" s="325" t="s">
        <v>149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0</v>
      </c>
      <c r="J11" s="20">
        <v>0</v>
      </c>
      <c r="K11" s="20">
        <v>0</v>
      </c>
      <c r="L11" s="20">
        <v>0</v>
      </c>
      <c r="M11" s="20">
        <v>0</v>
      </c>
      <c r="N11" s="20">
        <v>0</v>
      </c>
      <c r="O11" s="180">
        <v>0</v>
      </c>
    </row>
    <row r="12" spans="2:16" ht="21" customHeight="1" x14ac:dyDescent="0.2">
      <c r="B12" s="325" t="s">
        <v>150</v>
      </c>
      <c r="C12" s="54">
        <v>1051820.4849704192</v>
      </c>
      <c r="D12" s="54">
        <v>1031478.6081049209</v>
      </c>
      <c r="E12" s="54">
        <v>1111583.5086813078</v>
      </c>
      <c r="F12" s="54">
        <v>1143726.2776821712</v>
      </c>
      <c r="G12" s="54">
        <v>1031314.4744590151</v>
      </c>
      <c r="H12" s="54">
        <v>924983.51162436581</v>
      </c>
      <c r="I12" s="54">
        <v>877791.9447572293</v>
      </c>
      <c r="J12" s="54">
        <v>861331.93969095137</v>
      </c>
      <c r="K12" s="54">
        <v>934699.7902318046</v>
      </c>
      <c r="L12" s="54">
        <v>958654.32865919243</v>
      </c>
      <c r="M12" s="54">
        <v>1010595.6510811143</v>
      </c>
      <c r="N12" s="54">
        <v>1237264.0240867422</v>
      </c>
      <c r="O12" s="54">
        <v>12175244.544029234</v>
      </c>
      <c r="P12" s="5"/>
    </row>
    <row r="13" spans="2:16" ht="21" customHeight="1" x14ac:dyDescent="0.2">
      <c r="B13" s="325" t="s">
        <v>151</v>
      </c>
      <c r="C13" s="19">
        <v>215997.58757975351</v>
      </c>
      <c r="D13" s="19">
        <v>209928.37805601343</v>
      </c>
      <c r="E13" s="19">
        <v>216952.58340868304</v>
      </c>
      <c r="F13" s="19">
        <v>216016.36952309203</v>
      </c>
      <c r="G13" s="19">
        <v>211046.6550792646</v>
      </c>
      <c r="H13" s="19">
        <v>211236.69415178904</v>
      </c>
      <c r="I13" s="19">
        <v>201069.63739118134</v>
      </c>
      <c r="J13" s="19">
        <v>205902.98408709516</v>
      </c>
      <c r="K13" s="19">
        <v>204815.35378629385</v>
      </c>
      <c r="L13" s="19">
        <v>205606.97238057971</v>
      </c>
      <c r="M13" s="19">
        <v>217574.84994783052</v>
      </c>
      <c r="N13" s="19">
        <v>217029.53104382398</v>
      </c>
      <c r="O13" s="180">
        <v>2533177.5964354002</v>
      </c>
      <c r="P13" s="5"/>
    </row>
    <row r="14" spans="2:16" ht="21" customHeight="1" x14ac:dyDescent="0.2">
      <c r="B14" s="325" t="s">
        <v>53</v>
      </c>
      <c r="C14" s="19">
        <v>46.296152209865078</v>
      </c>
      <c r="D14" s="19">
        <v>43.846915473048398</v>
      </c>
      <c r="E14" s="19">
        <v>46.742843934132814</v>
      </c>
      <c r="F14" s="19">
        <v>46.357039970365086</v>
      </c>
      <c r="G14" s="19">
        <v>44.309533137474325</v>
      </c>
      <c r="H14" s="19">
        <v>44.387941116990177</v>
      </c>
      <c r="I14" s="19">
        <v>40.198274917286405</v>
      </c>
      <c r="J14" s="19">
        <v>42.263230699710917</v>
      </c>
      <c r="K14" s="19">
        <v>41.743003159215654</v>
      </c>
      <c r="L14" s="19">
        <v>42.069372746254061</v>
      </c>
      <c r="M14" s="19">
        <v>47.002880408202856</v>
      </c>
      <c r="N14" s="19">
        <v>46.778188414582409</v>
      </c>
      <c r="O14" s="180">
        <v>531.99537618712816</v>
      </c>
      <c r="P14" s="5"/>
    </row>
    <row r="15" spans="2:16" ht="21" customHeight="1" x14ac:dyDescent="0.2">
      <c r="B15" s="325" t="s">
        <v>152</v>
      </c>
      <c r="C15" s="19">
        <v>5287725.4186325967</v>
      </c>
      <c r="D15" s="19">
        <v>5156989.1464434657</v>
      </c>
      <c r="E15" s="19">
        <v>5669728.0866576927</v>
      </c>
      <c r="F15" s="19">
        <v>5595757.1734002447</v>
      </c>
      <c r="G15" s="19">
        <v>4902718.7994414391</v>
      </c>
      <c r="H15" s="19">
        <v>4902208.79944144</v>
      </c>
      <c r="I15" s="19">
        <v>3484084.1709297136</v>
      </c>
      <c r="J15" s="19">
        <v>3391064.9847966353</v>
      </c>
      <c r="K15" s="19">
        <v>3803248.3006014316</v>
      </c>
      <c r="L15" s="19">
        <v>3725630.8723585359</v>
      </c>
      <c r="M15" s="19">
        <v>4005838.4529362703</v>
      </c>
      <c r="N15" s="19">
        <v>5230106.9026995692</v>
      </c>
      <c r="O15" s="180">
        <v>55155101.108339034</v>
      </c>
      <c r="P15" s="5"/>
    </row>
    <row r="16" spans="2:16" ht="21" customHeight="1" x14ac:dyDescent="0.2">
      <c r="B16" s="325" t="s">
        <v>54</v>
      </c>
      <c r="C16" s="19">
        <v>9739362.9336816799</v>
      </c>
      <c r="D16" s="19">
        <v>9888094.6099132486</v>
      </c>
      <c r="E16" s="19">
        <v>9389393.1615891531</v>
      </c>
      <c r="F16" s="19">
        <v>10050942.709911488</v>
      </c>
      <c r="G16" s="19">
        <v>9780080.0398631711</v>
      </c>
      <c r="H16" s="19">
        <v>10007974.933216652</v>
      </c>
      <c r="I16" s="19">
        <v>9550515.2072933335</v>
      </c>
      <c r="J16" s="19">
        <v>9863148.7194810286</v>
      </c>
      <c r="K16" s="19">
        <v>9739942.0485068709</v>
      </c>
      <c r="L16" s="19">
        <v>9103627.1074790321</v>
      </c>
      <c r="M16" s="19">
        <v>9314930.1556111332</v>
      </c>
      <c r="N16" s="19">
        <v>9074223.5521273371</v>
      </c>
      <c r="O16" s="180">
        <v>115502235.17867412</v>
      </c>
      <c r="P16" s="5"/>
    </row>
    <row r="17" spans="2:17" ht="21" customHeight="1" x14ac:dyDescent="0.2">
      <c r="B17" s="325" t="s">
        <v>153</v>
      </c>
      <c r="C17" s="21">
        <v>1361013.61</v>
      </c>
      <c r="D17" s="21">
        <v>1361013.61</v>
      </c>
      <c r="E17" s="21">
        <v>1361013.61</v>
      </c>
      <c r="F17" s="21">
        <v>1361013.61</v>
      </c>
      <c r="G17" s="21">
        <v>1361013.61</v>
      </c>
      <c r="H17" s="21">
        <v>1361013.61</v>
      </c>
      <c r="I17" s="21">
        <v>1361013.61</v>
      </c>
      <c r="J17" s="21">
        <v>1361013.61</v>
      </c>
      <c r="K17" s="21">
        <v>1361013.61</v>
      </c>
      <c r="L17" s="21">
        <v>1361013.61</v>
      </c>
      <c r="M17" s="21">
        <v>1361013.61</v>
      </c>
      <c r="N17" s="21">
        <v>1361013.61</v>
      </c>
      <c r="O17" s="180">
        <v>16332163.319999998</v>
      </c>
      <c r="P17" s="5"/>
      <c r="Q17" s="3"/>
    </row>
    <row r="18" spans="2:17" ht="28.5" customHeight="1" x14ac:dyDescent="0.25">
      <c r="B18" s="347" t="s">
        <v>154</v>
      </c>
      <c r="C18" s="280">
        <v>18502049.179202337</v>
      </c>
      <c r="D18" s="280">
        <v>18484352.26525075</v>
      </c>
      <c r="E18" s="280">
        <v>18591971.743773106</v>
      </c>
      <c r="F18" s="280">
        <v>19216922.822821148</v>
      </c>
      <c r="G18" s="280">
        <v>18116891.173934184</v>
      </c>
      <c r="H18" s="280">
        <v>18232833.427326098</v>
      </c>
      <c r="I18" s="280">
        <v>16227132.994288633</v>
      </c>
      <c r="J18" s="280">
        <v>16436115.831495013</v>
      </c>
      <c r="K18" s="280">
        <v>16802685.220427088</v>
      </c>
      <c r="L18" s="280">
        <v>16114095.457919644</v>
      </c>
      <c r="M18" s="280">
        <v>16678478.834399849</v>
      </c>
      <c r="N18" s="280">
        <v>17880264.996348199</v>
      </c>
      <c r="O18" s="280">
        <v>211283793.94718605</v>
      </c>
      <c r="P18" s="5"/>
    </row>
    <row r="19" spans="2:17" ht="25.5" customHeight="1" x14ac:dyDescent="0.2">
      <c r="B19" t="s">
        <v>155</v>
      </c>
      <c r="C19" s="19">
        <v>10485635.749466969</v>
      </c>
      <c r="D19" s="19">
        <v>10864536.165163962</v>
      </c>
      <c r="E19" s="19">
        <v>10299679.398268729</v>
      </c>
      <c r="F19" s="19">
        <v>9542712.6114092208</v>
      </c>
      <c r="G19" s="19">
        <v>9747043.7861480359</v>
      </c>
      <c r="H19" s="19">
        <v>9783032.0417423174</v>
      </c>
      <c r="I19" s="19">
        <v>9714974.8523097206</v>
      </c>
      <c r="J19" s="19">
        <v>9268943.4620432463</v>
      </c>
      <c r="K19" s="19">
        <v>9534101.6107758302</v>
      </c>
      <c r="L19" s="19">
        <v>9592732.3031442557</v>
      </c>
      <c r="M19" s="19">
        <v>8943927.8939949386</v>
      </c>
      <c r="N19" s="19">
        <v>10377196.132505944</v>
      </c>
      <c r="O19" s="180">
        <v>118154516.00697316</v>
      </c>
      <c r="P19" s="5"/>
      <c r="Q19" s="182"/>
    </row>
    <row r="20" spans="2:17" ht="16.5" thickBot="1" x14ac:dyDescent="0.3">
      <c r="B20" s="348" t="s">
        <v>156</v>
      </c>
      <c r="C20" s="2">
        <v>28987684.928669304</v>
      </c>
      <c r="D20" s="2">
        <v>29348888.430414714</v>
      </c>
      <c r="E20" s="2">
        <v>28891651.142041836</v>
      </c>
      <c r="F20" s="2">
        <v>28759635.434230369</v>
      </c>
      <c r="G20" s="2">
        <v>27863934.960082218</v>
      </c>
      <c r="H20" s="2">
        <v>28015865.469068415</v>
      </c>
      <c r="I20" s="2">
        <v>25942107.846598353</v>
      </c>
      <c r="J20" s="2">
        <v>25705059.293538257</v>
      </c>
      <c r="K20" s="2">
        <v>26336786.831202917</v>
      </c>
      <c r="L20" s="2">
        <v>25706827.7610639</v>
      </c>
      <c r="M20" s="2">
        <v>25622406.728394788</v>
      </c>
      <c r="N20" s="2">
        <v>28257461.128854141</v>
      </c>
      <c r="O20" s="2">
        <v>329438309.9541592</v>
      </c>
      <c r="P20" s="5"/>
    </row>
    <row r="21" spans="2:17" x14ac:dyDescent="0.2">
      <c r="C21" s="183"/>
      <c r="D21" s="183"/>
      <c r="E21" s="183"/>
      <c r="F21" s="183"/>
      <c r="G21" s="183"/>
      <c r="H21" s="183"/>
    </row>
    <row r="22" spans="2:17" x14ac:dyDescent="0.2">
      <c r="C22" s="183"/>
      <c r="D22" s="183"/>
      <c r="E22" s="183"/>
      <c r="F22" s="183"/>
      <c r="G22" s="183"/>
      <c r="H22" s="183"/>
    </row>
    <row r="23" spans="2:17" x14ac:dyDescent="0.2">
      <c r="N23" t="s">
        <v>157</v>
      </c>
      <c r="O23" s="180">
        <v>200676999.41209865</v>
      </c>
    </row>
    <row r="24" spans="2:17" x14ac:dyDescent="0.2">
      <c r="N24" s="180" t="s">
        <v>158</v>
      </c>
      <c r="O24" s="180">
        <v>10606794.535087407</v>
      </c>
    </row>
    <row r="25" spans="2:17" x14ac:dyDescent="0.2">
      <c r="O25" s="180">
        <v>211283793.94718605</v>
      </c>
    </row>
    <row r="26" spans="2:17" x14ac:dyDescent="0.2">
      <c r="D26" s="180"/>
      <c r="E26" s="180"/>
      <c r="F26" s="180"/>
      <c r="G26" s="180"/>
      <c r="H26" s="180"/>
      <c r="I26" s="180"/>
      <c r="J26" s="180"/>
      <c r="K26" s="180"/>
      <c r="L26" s="180"/>
      <c r="M26" s="180"/>
      <c r="N26" s="180"/>
    </row>
    <row r="27" spans="2:17" x14ac:dyDescent="0.2">
      <c r="D27" s="180"/>
      <c r="E27" s="180"/>
      <c r="F27" s="180"/>
      <c r="G27" s="180"/>
      <c r="H27" s="180"/>
      <c r="I27" s="180"/>
      <c r="J27" s="180"/>
      <c r="K27" s="180"/>
      <c r="L27" s="180"/>
      <c r="M27" s="180"/>
      <c r="N27" s="180"/>
    </row>
    <row r="28" spans="2:17" x14ac:dyDescent="0.2">
      <c r="D28" s="180"/>
      <c r="E28" s="180"/>
      <c r="F28" s="180"/>
      <c r="G28" s="180"/>
      <c r="H28" s="180"/>
      <c r="I28" s="180"/>
      <c r="J28" s="180"/>
      <c r="K28" s="180"/>
      <c r="L28" s="180"/>
      <c r="M28" s="180"/>
      <c r="N28" s="180"/>
    </row>
    <row r="29" spans="2:17" x14ac:dyDescent="0.2">
      <c r="C29" s="180"/>
      <c r="D29" s="180"/>
      <c r="E29" s="180"/>
      <c r="F29" s="180"/>
      <c r="G29" s="180"/>
      <c r="H29" s="180"/>
      <c r="I29" s="180"/>
      <c r="J29" s="180"/>
      <c r="K29" s="180"/>
      <c r="L29" s="180"/>
      <c r="M29" s="180"/>
      <c r="N29" s="180"/>
      <c r="O29" s="180"/>
    </row>
    <row r="30" spans="2:17" x14ac:dyDescent="0.2">
      <c r="C30" s="180"/>
      <c r="D30" s="180"/>
      <c r="E30" s="180"/>
      <c r="F30" s="180"/>
      <c r="G30" s="180"/>
      <c r="H30" s="180"/>
      <c r="I30" s="180"/>
      <c r="J30" s="180"/>
      <c r="K30" s="180"/>
      <c r="L30" s="180"/>
      <c r="M30" s="180"/>
      <c r="N30" s="180"/>
      <c r="O30" s="180"/>
    </row>
    <row r="31" spans="2:17" x14ac:dyDescent="0.2">
      <c r="C31" s="180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</row>
    <row r="32" spans="2:17" x14ac:dyDescent="0.2"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0"/>
      <c r="O32" s="180"/>
    </row>
    <row r="33" spans="3:15" x14ac:dyDescent="0.2"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</row>
    <row r="34" spans="3:15" x14ac:dyDescent="0.2">
      <c r="C34" s="180"/>
      <c r="D34" s="180"/>
      <c r="E34" s="184"/>
      <c r="F34" s="180"/>
      <c r="G34" s="180"/>
      <c r="H34" s="180"/>
      <c r="I34" s="180"/>
      <c r="J34" s="180"/>
      <c r="K34" s="180"/>
      <c r="L34" s="180"/>
      <c r="M34" s="180"/>
      <c r="N34" s="180"/>
      <c r="O34" s="180"/>
    </row>
    <row r="35" spans="3:15" x14ac:dyDescent="0.2"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</row>
    <row r="36" spans="3:15" x14ac:dyDescent="0.2"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</row>
    <row r="37" spans="3:15" x14ac:dyDescent="0.2"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</row>
    <row r="38" spans="3:15" x14ac:dyDescent="0.2">
      <c r="C38" s="180"/>
      <c r="D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</row>
    <row r="39" spans="3:15" x14ac:dyDescent="0.2">
      <c r="D39" s="180"/>
      <c r="E39" s="180"/>
      <c r="F39" s="180"/>
      <c r="G39" s="180"/>
      <c r="H39" s="180"/>
      <c r="I39" s="180"/>
      <c r="J39" s="180"/>
      <c r="K39" s="180"/>
      <c r="L39" s="180"/>
      <c r="M39" s="180"/>
      <c r="N39" s="180"/>
    </row>
    <row r="40" spans="3:15" x14ac:dyDescent="0.2">
      <c r="C40" s="180"/>
      <c r="D40" s="180"/>
      <c r="E40" s="180"/>
      <c r="F40" s="180"/>
      <c r="G40" s="180"/>
      <c r="H40" s="180"/>
      <c r="I40" s="180"/>
      <c r="J40" s="180"/>
      <c r="K40" s="180"/>
      <c r="L40" s="180"/>
      <c r="M40" s="180"/>
      <c r="N40" s="180"/>
      <c r="O40" s="180"/>
    </row>
    <row r="41" spans="3:15" x14ac:dyDescent="0.2"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</row>
    <row r="42" spans="3:15" x14ac:dyDescent="0.2">
      <c r="C42" s="180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</row>
    <row r="43" spans="3:15" x14ac:dyDescent="0.2">
      <c r="C43" s="180"/>
      <c r="D43" s="180"/>
      <c r="E43" s="180"/>
      <c r="F43" s="180"/>
      <c r="G43" s="180"/>
      <c r="H43" s="180"/>
      <c r="I43" s="180"/>
      <c r="J43" s="180"/>
      <c r="K43" s="180"/>
      <c r="L43" s="180"/>
      <c r="M43" s="180"/>
      <c r="N43" s="180"/>
      <c r="O43" s="180"/>
    </row>
    <row r="44" spans="3:15" x14ac:dyDescent="0.2"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</row>
    <row r="45" spans="3:15" x14ac:dyDescent="0.2">
      <c r="C45" s="180"/>
      <c r="D45" s="180"/>
      <c r="E45" s="180"/>
      <c r="F45" s="180"/>
      <c r="G45" s="180"/>
      <c r="H45" s="180"/>
      <c r="I45" s="180"/>
      <c r="J45" s="180"/>
      <c r="K45" s="180"/>
      <c r="L45" s="180"/>
      <c r="M45" s="180"/>
      <c r="N45" s="180"/>
      <c r="O45" s="180"/>
    </row>
    <row r="50" spans="3:15" x14ac:dyDescent="0.2">
      <c r="C50" s="180"/>
      <c r="D50" s="180"/>
      <c r="E50" s="180"/>
      <c r="F50" s="180"/>
      <c r="G50" s="180"/>
      <c r="H50" s="180"/>
      <c r="I50" s="180"/>
      <c r="J50" s="180"/>
      <c r="K50" s="180"/>
      <c r="L50" s="180"/>
      <c r="M50" s="180"/>
      <c r="N50" s="180"/>
      <c r="O50" s="180"/>
    </row>
    <row r="51" spans="3:15" x14ac:dyDescent="0.2">
      <c r="C51" s="180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</row>
    <row r="52" spans="3:15" x14ac:dyDescent="0.2">
      <c r="C52" s="180"/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</row>
    <row r="53" spans="3:15" x14ac:dyDescent="0.2">
      <c r="C53" s="180"/>
      <c r="D53" s="180"/>
      <c r="E53" s="180"/>
      <c r="F53" s="180"/>
      <c r="G53" s="180"/>
      <c r="H53" s="180"/>
      <c r="I53" s="180"/>
      <c r="J53" s="180"/>
      <c r="K53" s="180"/>
      <c r="L53" s="180"/>
      <c r="M53" s="180"/>
      <c r="N53" s="180"/>
      <c r="O53" s="180"/>
    </row>
    <row r="54" spans="3:15" x14ac:dyDescent="0.2">
      <c r="C54" s="180"/>
      <c r="D54" s="180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</row>
    <row r="55" spans="3:15" x14ac:dyDescent="0.2">
      <c r="C55" s="180"/>
      <c r="D55" s="180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</row>
    <row r="56" spans="3:15" x14ac:dyDescent="0.2">
      <c r="C56" s="180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</row>
    <row r="57" spans="3:15" x14ac:dyDescent="0.2">
      <c r="C57" s="180"/>
      <c r="D57" s="180"/>
      <c r="E57" s="180"/>
      <c r="F57" s="180"/>
      <c r="G57" s="180"/>
      <c r="H57" s="180"/>
      <c r="I57" s="180"/>
      <c r="J57" s="180"/>
      <c r="K57" s="180"/>
      <c r="L57" s="180"/>
      <c r="M57" s="180"/>
      <c r="N57" s="180"/>
      <c r="O57" s="180"/>
    </row>
    <row r="58" spans="3:15" x14ac:dyDescent="0.2">
      <c r="C58" s="180"/>
      <c r="D58" s="180"/>
      <c r="E58" s="180"/>
      <c r="F58" s="180"/>
      <c r="G58" s="180"/>
      <c r="H58" s="180"/>
      <c r="I58" s="180"/>
      <c r="J58" s="180"/>
      <c r="K58" s="180"/>
      <c r="L58" s="180"/>
      <c r="M58" s="180"/>
      <c r="N58" s="180"/>
      <c r="O58" s="180"/>
    </row>
    <row r="59" spans="3:15" x14ac:dyDescent="0.2">
      <c r="C59" s="180"/>
      <c r="D59" s="180"/>
      <c r="E59" s="180"/>
      <c r="F59" s="180"/>
      <c r="G59" s="180"/>
      <c r="H59" s="180"/>
      <c r="I59" s="180"/>
      <c r="J59" s="180"/>
      <c r="K59" s="180"/>
      <c r="L59" s="180"/>
      <c r="M59" s="180"/>
      <c r="N59" s="180"/>
      <c r="O59" s="180"/>
    </row>
    <row r="60" spans="3:15" x14ac:dyDescent="0.2">
      <c r="C60" s="180"/>
      <c r="D60" s="180"/>
      <c r="E60" s="180"/>
      <c r="F60" s="180"/>
      <c r="G60" s="180"/>
      <c r="H60" s="180"/>
      <c r="I60" s="180"/>
      <c r="J60" s="180"/>
      <c r="K60" s="180"/>
      <c r="L60" s="180"/>
      <c r="M60" s="180"/>
      <c r="N60" s="180"/>
      <c r="O60" s="180"/>
    </row>
    <row r="61" spans="3:15" x14ac:dyDescent="0.2">
      <c r="C61" s="180"/>
      <c r="D61" s="180"/>
      <c r="E61" s="180"/>
      <c r="F61" s="180"/>
      <c r="G61" s="180"/>
      <c r="H61" s="180"/>
      <c r="I61" s="180"/>
      <c r="J61" s="180"/>
      <c r="K61" s="180"/>
      <c r="L61" s="180"/>
      <c r="M61" s="180"/>
      <c r="N61" s="180"/>
      <c r="O61" s="180"/>
    </row>
    <row r="62" spans="3:15" x14ac:dyDescent="0.2">
      <c r="C62" s="180"/>
      <c r="D62" s="180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</row>
    <row r="63" spans="3:15" x14ac:dyDescent="0.2">
      <c r="C63" s="180"/>
      <c r="D63" s="180"/>
      <c r="E63" s="180"/>
      <c r="F63" s="180"/>
      <c r="G63" s="180"/>
      <c r="H63" s="180"/>
      <c r="I63" s="180"/>
      <c r="J63" s="180"/>
      <c r="K63" s="180"/>
      <c r="L63" s="180"/>
      <c r="M63" s="180"/>
      <c r="N63" s="180"/>
      <c r="O63" s="180"/>
    </row>
    <row r="64" spans="3:15" x14ac:dyDescent="0.2">
      <c r="C64" s="180"/>
      <c r="D64" s="180"/>
      <c r="E64" s="180"/>
      <c r="F64" s="180"/>
      <c r="G64" s="180"/>
      <c r="H64" s="180"/>
      <c r="I64" s="180"/>
      <c r="J64" s="180"/>
      <c r="K64" s="180"/>
      <c r="L64" s="180"/>
      <c r="M64" s="180"/>
      <c r="N64" s="180"/>
      <c r="O64" s="180"/>
    </row>
    <row r="65" spans="3:15" x14ac:dyDescent="0.2">
      <c r="C65" s="180"/>
      <c r="D65" s="180"/>
      <c r="E65" s="180"/>
      <c r="F65" s="180"/>
      <c r="G65" s="180"/>
      <c r="H65" s="180"/>
      <c r="I65" s="180"/>
      <c r="J65" s="180"/>
      <c r="K65" s="180"/>
      <c r="L65" s="180"/>
      <c r="M65" s="180"/>
      <c r="N65" s="180"/>
      <c r="O65" s="180"/>
    </row>
    <row r="66" spans="3:15" x14ac:dyDescent="0.2">
      <c r="C66" s="180"/>
      <c r="D66" s="180"/>
      <c r="E66" s="180"/>
      <c r="F66" s="180"/>
      <c r="G66" s="180"/>
      <c r="H66" s="180"/>
      <c r="I66" s="180"/>
      <c r="J66" s="180"/>
      <c r="K66" s="180"/>
      <c r="L66" s="180"/>
      <c r="M66" s="180"/>
      <c r="N66" s="180"/>
      <c r="O66" s="180"/>
    </row>
    <row r="67" spans="3:15" x14ac:dyDescent="0.2">
      <c r="C67" s="180"/>
      <c r="D67" s="180"/>
      <c r="E67" s="180"/>
      <c r="F67" s="180"/>
      <c r="G67" s="180"/>
      <c r="H67" s="180"/>
      <c r="I67" s="180"/>
      <c r="J67" s="180"/>
      <c r="K67" s="180"/>
      <c r="L67" s="180"/>
      <c r="M67" s="180"/>
      <c r="N67" s="180"/>
      <c r="O67" s="180"/>
    </row>
    <row r="68" spans="3:15" x14ac:dyDescent="0.2">
      <c r="C68" s="180"/>
      <c r="D68" s="180"/>
      <c r="E68" s="180"/>
      <c r="F68" s="180"/>
      <c r="G68" s="180"/>
      <c r="H68" s="180"/>
      <c r="I68" s="180"/>
      <c r="J68" s="180"/>
      <c r="K68" s="180"/>
      <c r="L68" s="180"/>
      <c r="M68" s="180"/>
      <c r="N68" s="180"/>
      <c r="O68" s="180"/>
    </row>
    <row r="69" spans="3:15" x14ac:dyDescent="0.2">
      <c r="C69" s="180"/>
      <c r="D69" s="180"/>
      <c r="E69" s="180"/>
      <c r="F69" s="180"/>
      <c r="G69" s="180"/>
      <c r="H69" s="180"/>
      <c r="I69" s="180"/>
      <c r="J69" s="180"/>
      <c r="K69" s="180"/>
      <c r="L69" s="180"/>
      <c r="M69" s="180"/>
      <c r="N69" s="180"/>
      <c r="O69" s="180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T61"/>
  <sheetViews>
    <sheetView showGridLines="0" topLeftCell="A16" zoomScaleNormal="100" workbookViewId="0">
      <selection activeCell="A16" sqref="A1:XFD1048576"/>
    </sheetView>
  </sheetViews>
  <sheetFormatPr defaultColWidth="8.6640625" defaultRowHeight="15" x14ac:dyDescent="0.2"/>
  <cols>
    <col min="1" max="1" width="8.6640625" style="74"/>
    <col min="2" max="2" width="9.6640625" style="74" customWidth="1"/>
    <col min="3" max="3" width="11.21875" style="74" bestFit="1" customWidth="1"/>
    <col min="4" max="4" width="13.88671875" style="74" bestFit="1" customWidth="1"/>
    <col min="5" max="5" width="17.88671875" style="74" customWidth="1"/>
    <col min="6" max="6" width="15.6640625" style="74" bestFit="1" customWidth="1"/>
    <col min="7" max="8" width="14.6640625" style="74" bestFit="1" customWidth="1"/>
    <col min="9" max="9" width="17.88671875" style="74" bestFit="1" customWidth="1"/>
    <col min="10" max="10" width="15.21875" style="74" bestFit="1" customWidth="1"/>
    <col min="11" max="11" width="13.6640625" style="74" customWidth="1"/>
    <col min="12" max="12" width="13.88671875" style="74" customWidth="1"/>
    <col min="13" max="14" width="10.21875" style="74" bestFit="1" customWidth="1"/>
    <col min="15" max="15" width="19.6640625" style="74" bestFit="1" customWidth="1"/>
    <col min="16" max="16" width="11.5546875" style="74" customWidth="1"/>
    <col min="17" max="17" width="15.6640625" style="74" customWidth="1"/>
    <col min="18" max="18" width="12.5546875" style="74" bestFit="1" customWidth="1"/>
    <col min="19" max="19" width="16.6640625" style="74" bestFit="1" customWidth="1"/>
    <col min="20" max="16384" width="8.6640625" style="74"/>
  </cols>
  <sheetData>
    <row r="2" spans="2:12" x14ac:dyDescent="0.2">
      <c r="B2" s="74" t="s">
        <v>159</v>
      </c>
      <c r="C2" s="66"/>
      <c r="D2" s="66"/>
      <c r="E2" s="66"/>
      <c r="F2" s="66"/>
      <c r="G2" s="66"/>
      <c r="H2" s="66"/>
      <c r="I2" s="66"/>
      <c r="J2" s="66"/>
    </row>
    <row r="3" spans="2:12" ht="15.75" x14ac:dyDescent="0.25">
      <c r="B3" s="86" t="s">
        <v>160</v>
      </c>
      <c r="C3" s="67"/>
      <c r="D3" s="67"/>
      <c r="E3" s="83"/>
    </row>
    <row r="4" spans="2:12" ht="31.5" x14ac:dyDescent="0.2">
      <c r="B4" s="281" t="s">
        <v>161</v>
      </c>
      <c r="C4" s="282" t="s">
        <v>162</v>
      </c>
      <c r="D4" s="283" t="s">
        <v>163</v>
      </c>
      <c r="E4" s="68" t="s">
        <v>164</v>
      </c>
      <c r="F4" s="68" t="s">
        <v>165</v>
      </c>
      <c r="G4" s="282" t="s">
        <v>162</v>
      </c>
      <c r="H4" s="68" t="s">
        <v>166</v>
      </c>
    </row>
    <row r="5" spans="2:12" ht="15.75" x14ac:dyDescent="0.2">
      <c r="B5" s="69" t="s">
        <v>167</v>
      </c>
      <c r="C5" s="408">
        <v>8</v>
      </c>
      <c r="D5" s="409">
        <v>121669.2</v>
      </c>
      <c r="E5" s="87">
        <v>1064</v>
      </c>
      <c r="F5" s="410">
        <v>18985953.32</v>
      </c>
      <c r="G5" s="339">
        <v>7.5187969924812026E-3</v>
      </c>
      <c r="H5" s="70">
        <v>6.4083798137137731E-3</v>
      </c>
      <c r="I5" s="74" t="s">
        <v>168</v>
      </c>
    </row>
    <row r="6" spans="2:12" ht="16.5" thickBot="1" x14ac:dyDescent="0.25">
      <c r="B6" s="71" t="s">
        <v>143</v>
      </c>
      <c r="C6" s="72">
        <v>8</v>
      </c>
      <c r="D6" s="73">
        <v>121669.2</v>
      </c>
      <c r="E6" s="87"/>
      <c r="F6" s="87"/>
      <c r="G6" s="88">
        <v>0.99248120300751874</v>
      </c>
      <c r="H6" s="89">
        <v>0.99359162018628622</v>
      </c>
      <c r="I6" s="74" t="s">
        <v>169</v>
      </c>
    </row>
    <row r="7" spans="2:12" ht="15.75" thickTop="1" x14ac:dyDescent="0.2">
      <c r="C7" s="75"/>
    </row>
    <row r="8" spans="2:12" x14ac:dyDescent="0.2">
      <c r="C8" s="76"/>
    </row>
    <row r="9" spans="2:12" ht="15.75" x14ac:dyDescent="0.25">
      <c r="B9" s="86" t="s">
        <v>170</v>
      </c>
      <c r="C9" s="67"/>
      <c r="D9" s="67"/>
      <c r="G9" s="74" t="s">
        <v>171</v>
      </c>
    </row>
    <row r="10" spans="2:12" ht="31.5" x14ac:dyDescent="0.2">
      <c r="B10" s="281" t="s">
        <v>161</v>
      </c>
      <c r="C10" s="282" t="s">
        <v>162</v>
      </c>
      <c r="D10" s="283" t="s">
        <v>163</v>
      </c>
      <c r="E10" s="68" t="s">
        <v>164</v>
      </c>
      <c r="F10" s="68" t="s">
        <v>165</v>
      </c>
      <c r="G10" s="68" t="s">
        <v>172</v>
      </c>
      <c r="H10" s="68" t="s">
        <v>173</v>
      </c>
    </row>
    <row r="11" spans="2:12" ht="15.75" x14ac:dyDescent="0.2">
      <c r="B11" s="69" t="s">
        <v>174</v>
      </c>
      <c r="C11" s="408">
        <v>1646</v>
      </c>
      <c r="D11" s="411">
        <v>31803015.719999999</v>
      </c>
      <c r="E11" s="412">
        <v>113371</v>
      </c>
      <c r="F11" s="412">
        <v>1669587894.8273001</v>
      </c>
      <c r="G11" s="74">
        <v>1.4518704077762391E-2</v>
      </c>
      <c r="H11" s="74">
        <v>1.9048422558963066E-2</v>
      </c>
      <c r="I11" s="338">
        <v>139132324.56894168</v>
      </c>
    </row>
    <row r="12" spans="2:12" ht="15.75" x14ac:dyDescent="0.2">
      <c r="B12" s="69" t="s">
        <v>175</v>
      </c>
      <c r="C12" s="408">
        <v>57</v>
      </c>
      <c r="D12" s="411">
        <v>6169394.6899999995</v>
      </c>
      <c r="E12" s="412">
        <v>10659</v>
      </c>
      <c r="F12" s="412">
        <v>3153365223.0683699</v>
      </c>
      <c r="G12" s="74">
        <v>5.3475935828877002E-3</v>
      </c>
      <c r="H12" s="74">
        <v>1.9564478750726164E-3</v>
      </c>
      <c r="I12" s="338">
        <v>262780435.25569749</v>
      </c>
    </row>
    <row r="13" spans="2:12" ht="15.75" x14ac:dyDescent="0.2">
      <c r="B13" s="69" t="s">
        <v>176</v>
      </c>
      <c r="C13" s="408">
        <v>2</v>
      </c>
      <c r="D13" s="411">
        <v>229888.3</v>
      </c>
      <c r="E13" s="87">
        <v>400</v>
      </c>
      <c r="F13" s="412">
        <v>1495287826.7504997</v>
      </c>
      <c r="G13" s="74">
        <v>5.0000000000000001E-3</v>
      </c>
      <c r="H13" s="74">
        <v>1.5374183878670645E-4</v>
      </c>
      <c r="I13" s="338">
        <v>124607318.89587498</v>
      </c>
    </row>
    <row r="14" spans="2:12" ht="16.5" thickBot="1" x14ac:dyDescent="0.25">
      <c r="B14" s="71" t="s">
        <v>143</v>
      </c>
      <c r="C14" s="72">
        <v>1705</v>
      </c>
      <c r="D14" s="77">
        <v>38202298.709999993</v>
      </c>
      <c r="G14" s="74">
        <v>2.4866297660650093E-2</v>
      </c>
    </row>
    <row r="15" spans="2:12" ht="15.75" thickTop="1" x14ac:dyDescent="0.2"/>
    <row r="16" spans="2:12" x14ac:dyDescent="0.2">
      <c r="L16" s="238"/>
    </row>
    <row r="17" spans="2:20" ht="15.75" x14ac:dyDescent="0.25">
      <c r="B17" s="86" t="s">
        <v>177</v>
      </c>
      <c r="C17" s="67"/>
      <c r="D17" s="67"/>
      <c r="E17" s="67"/>
      <c r="F17" s="67"/>
      <c r="I17" s="74" t="s">
        <v>171</v>
      </c>
    </row>
    <row r="18" spans="2:20" ht="31.5" x14ac:dyDescent="0.2">
      <c r="B18" s="281" t="s">
        <v>161</v>
      </c>
      <c r="C18" s="282" t="s">
        <v>162</v>
      </c>
      <c r="D18" s="283" t="s">
        <v>163</v>
      </c>
      <c r="E18" s="283" t="s">
        <v>178</v>
      </c>
      <c r="F18" s="283" t="s">
        <v>179</v>
      </c>
      <c r="G18" s="68" t="s">
        <v>164</v>
      </c>
      <c r="H18" s="68" t="s">
        <v>165</v>
      </c>
      <c r="I18" s="68" t="s">
        <v>180</v>
      </c>
      <c r="J18" s="68" t="s">
        <v>173</v>
      </c>
    </row>
    <row r="19" spans="2:20" ht="15.75" x14ac:dyDescent="0.2">
      <c r="B19" s="69">
        <v>211</v>
      </c>
      <c r="C19" s="408">
        <v>4</v>
      </c>
      <c r="D19" s="411">
        <v>30840.58</v>
      </c>
      <c r="E19" s="411">
        <v>6245</v>
      </c>
      <c r="F19" s="411">
        <v>274.69000000000005</v>
      </c>
      <c r="G19" s="66">
        <v>113371</v>
      </c>
      <c r="H19" s="340">
        <v>1669587894.8273001</v>
      </c>
      <c r="I19" s="74">
        <v>3.5282391440491835E-5</v>
      </c>
      <c r="J19" s="341">
        <v>1.8471971494013561E-5</v>
      </c>
    </row>
    <row r="20" spans="2:20" ht="16.5" thickBot="1" x14ac:dyDescent="0.25">
      <c r="B20" s="71" t="s">
        <v>143</v>
      </c>
      <c r="C20" s="72">
        <v>4</v>
      </c>
      <c r="D20" s="77">
        <v>30840.58</v>
      </c>
      <c r="E20" s="77">
        <v>6245</v>
      </c>
      <c r="F20" s="77">
        <v>274.69000000000005</v>
      </c>
    </row>
    <row r="21" spans="2:20" ht="15.75" thickTop="1" x14ac:dyDescent="0.2">
      <c r="Q21" s="66"/>
      <c r="S21" s="76"/>
      <c r="T21" s="76"/>
    </row>
    <row r="22" spans="2:20" x14ac:dyDescent="0.2">
      <c r="Q22" s="66"/>
      <c r="S22" s="76"/>
      <c r="T22" s="76"/>
    </row>
    <row r="23" spans="2:20" x14ac:dyDescent="0.2">
      <c r="Q23" s="66"/>
      <c r="S23" s="76"/>
      <c r="T23" s="76"/>
    </row>
    <row r="24" spans="2:20" ht="15.75" x14ac:dyDescent="0.25">
      <c r="B24" s="86" t="s">
        <v>181</v>
      </c>
      <c r="C24" s="67"/>
      <c r="D24" s="67"/>
      <c r="G24" s="74" t="s">
        <v>171</v>
      </c>
      <c r="I24" s="67"/>
      <c r="J24" s="67"/>
      <c r="Q24" s="66"/>
    </row>
    <row r="25" spans="2:20" ht="31.5" x14ac:dyDescent="0.2">
      <c r="B25" s="281" t="s">
        <v>161</v>
      </c>
      <c r="C25" s="282" t="s">
        <v>162</v>
      </c>
      <c r="D25" s="283" t="s">
        <v>163</v>
      </c>
      <c r="E25" s="68" t="s">
        <v>164</v>
      </c>
      <c r="F25" s="68" t="s">
        <v>165</v>
      </c>
      <c r="G25" s="68" t="s">
        <v>164</v>
      </c>
      <c r="H25" s="68" t="s">
        <v>173</v>
      </c>
      <c r="I25" s="78"/>
      <c r="J25" s="78"/>
      <c r="Q25" s="66"/>
    </row>
    <row r="26" spans="2:20" ht="15.75" x14ac:dyDescent="0.2">
      <c r="B26" s="69" t="s">
        <v>174</v>
      </c>
      <c r="C26" s="408"/>
      <c r="D26" s="411"/>
      <c r="E26" s="66"/>
      <c r="F26" s="340"/>
      <c r="G26" s="90"/>
      <c r="H26" s="342"/>
      <c r="I26" s="79"/>
      <c r="J26" s="79"/>
      <c r="K26" s="79"/>
      <c r="L26" s="238"/>
      <c r="O26" s="90"/>
      <c r="P26" s="90"/>
      <c r="Q26" s="80"/>
    </row>
    <row r="27" spans="2:20" ht="15.75" x14ac:dyDescent="0.2">
      <c r="B27" s="69" t="s">
        <v>175</v>
      </c>
      <c r="C27" s="408"/>
      <c r="D27" s="411"/>
      <c r="E27" s="66"/>
      <c r="F27" s="340"/>
      <c r="G27" s="90"/>
      <c r="H27" s="342"/>
      <c r="I27" s="239"/>
      <c r="J27" s="79"/>
      <c r="K27" s="79"/>
      <c r="L27" s="238"/>
      <c r="O27" s="90"/>
      <c r="P27" s="90"/>
      <c r="Q27" s="80"/>
    </row>
    <row r="28" spans="2:20" ht="15.75" x14ac:dyDescent="0.2">
      <c r="B28" s="69" t="s">
        <v>176</v>
      </c>
      <c r="C28" s="408"/>
      <c r="D28" s="411"/>
      <c r="E28" s="413" t="s">
        <v>182</v>
      </c>
      <c r="F28" s="414"/>
      <c r="G28" s="90"/>
      <c r="H28" s="342"/>
      <c r="I28" s="239"/>
      <c r="J28" s="79"/>
      <c r="K28" s="79"/>
      <c r="L28" s="238"/>
      <c r="O28" s="90"/>
      <c r="P28" s="90"/>
      <c r="Q28" s="80"/>
    </row>
    <row r="29" spans="2:20" ht="16.5" thickBot="1" x14ac:dyDescent="0.25">
      <c r="B29" s="71" t="s">
        <v>143</v>
      </c>
      <c r="C29" s="72">
        <v>0</v>
      </c>
      <c r="D29" s="77"/>
      <c r="F29" s="66"/>
      <c r="G29" s="90"/>
      <c r="H29" s="90"/>
      <c r="I29" s="78"/>
      <c r="J29" s="78"/>
    </row>
    <row r="30" spans="2:20" ht="15.75" thickTop="1" x14ac:dyDescent="0.2">
      <c r="E30" s="79"/>
      <c r="F30" s="79"/>
      <c r="G30" s="79"/>
      <c r="H30" s="79"/>
      <c r="I30" s="79"/>
      <c r="J30" s="79"/>
      <c r="Q30" s="66"/>
    </row>
    <row r="31" spans="2:20" ht="15.75" x14ac:dyDescent="0.2">
      <c r="E31" s="81"/>
      <c r="F31" s="81"/>
      <c r="G31" s="81"/>
      <c r="H31" s="81"/>
      <c r="I31" s="81"/>
      <c r="J31" s="81"/>
      <c r="Q31" s="66"/>
    </row>
    <row r="32" spans="2:20" ht="15.75" x14ac:dyDescent="0.25">
      <c r="B32" s="86" t="s">
        <v>183</v>
      </c>
      <c r="C32" s="67"/>
      <c r="D32" s="67"/>
      <c r="E32" s="67"/>
      <c r="F32" s="67"/>
      <c r="G32" s="67"/>
      <c r="H32" s="67"/>
      <c r="I32" s="67"/>
      <c r="L32" s="74" t="s">
        <v>171</v>
      </c>
      <c r="Q32" s="66"/>
    </row>
    <row r="33" spans="2:19" ht="37.35" customHeight="1" x14ac:dyDescent="0.2">
      <c r="B33" s="281" t="s">
        <v>161</v>
      </c>
      <c r="C33" s="282" t="s">
        <v>162</v>
      </c>
      <c r="D33" s="283" t="s">
        <v>163</v>
      </c>
      <c r="E33" s="283" t="s">
        <v>184</v>
      </c>
      <c r="F33" s="68" t="s">
        <v>164</v>
      </c>
      <c r="G33" s="68" t="s">
        <v>165</v>
      </c>
      <c r="H33" s="68" t="s">
        <v>180</v>
      </c>
      <c r="I33" s="68" t="s">
        <v>185</v>
      </c>
      <c r="J33" s="82" t="s">
        <v>186</v>
      </c>
      <c r="K33" s="82" t="s">
        <v>187</v>
      </c>
      <c r="L33" s="82" t="s">
        <v>188</v>
      </c>
      <c r="Q33" s="66"/>
    </row>
    <row r="34" spans="2:19" ht="15.75" x14ac:dyDescent="0.2">
      <c r="B34" s="69" t="s">
        <v>189</v>
      </c>
      <c r="C34" s="408">
        <v>23</v>
      </c>
      <c r="D34" s="411">
        <v>77885.8</v>
      </c>
      <c r="E34" s="411">
        <v>47862</v>
      </c>
      <c r="F34" s="412">
        <v>989</v>
      </c>
      <c r="G34" s="412">
        <v>7782904.6200000001</v>
      </c>
      <c r="H34" s="91">
        <v>2.3255813953488372E-2</v>
      </c>
      <c r="I34" s="91">
        <v>1.0007292110435757E-2</v>
      </c>
      <c r="J34" s="89">
        <v>1.6156924199849695E-2</v>
      </c>
      <c r="K34" s="66">
        <v>125747.8</v>
      </c>
      <c r="L34" s="74">
        <v>0.38061898498423036</v>
      </c>
      <c r="Q34" s="66"/>
    </row>
    <row r="35" spans="2:19" ht="15.75" x14ac:dyDescent="0.2">
      <c r="B35" s="69" t="s">
        <v>190</v>
      </c>
      <c r="C35" s="408">
        <v>4</v>
      </c>
      <c r="D35" s="411">
        <v>6690.23</v>
      </c>
      <c r="E35" s="411">
        <v>2771</v>
      </c>
      <c r="F35" s="412">
        <v>2912</v>
      </c>
      <c r="G35" s="412">
        <v>6193488.7600000007</v>
      </c>
      <c r="H35" s="91">
        <v>1.3736263736263737E-3</v>
      </c>
      <c r="I35" s="91">
        <v>1.0802037848535626E-3</v>
      </c>
      <c r="J35" s="89">
        <v>1.5276091338220171E-3</v>
      </c>
      <c r="K35" s="66">
        <v>9461.23</v>
      </c>
      <c r="L35" s="74">
        <v>0.29287946704603945</v>
      </c>
      <c r="Q35" s="66"/>
    </row>
    <row r="36" spans="2:19" ht="15.75" x14ac:dyDescent="0.2">
      <c r="B36" s="69" t="s">
        <v>191</v>
      </c>
      <c r="C36" s="408">
        <v>91</v>
      </c>
      <c r="D36" s="411">
        <v>160190.45000000001</v>
      </c>
      <c r="E36" s="411">
        <v>49266</v>
      </c>
      <c r="F36" s="412">
        <v>87109</v>
      </c>
      <c r="G36" s="412">
        <v>171242041.646</v>
      </c>
      <c r="H36" s="91">
        <v>1.0446681743562663E-3</v>
      </c>
      <c r="I36" s="91">
        <v>9.35462159059944E-4</v>
      </c>
      <c r="J36" s="89">
        <v>1.2231602005364939E-3</v>
      </c>
      <c r="K36" s="66">
        <v>209456.45</v>
      </c>
      <c r="L36" s="74">
        <v>0.23520879877416043</v>
      </c>
      <c r="Q36" s="66"/>
    </row>
    <row r="37" spans="2:19" ht="15.75" x14ac:dyDescent="0.2">
      <c r="B37" s="69" t="s">
        <v>192</v>
      </c>
      <c r="C37" s="408">
        <v>419</v>
      </c>
      <c r="D37" s="411">
        <v>1341245.55</v>
      </c>
      <c r="E37" s="411">
        <v>511227</v>
      </c>
      <c r="F37" s="412">
        <v>28600</v>
      </c>
      <c r="G37" s="412">
        <v>190005070.13100001</v>
      </c>
      <c r="H37" s="91">
        <v>1.4650349650349651E-2</v>
      </c>
      <c r="I37" s="91">
        <v>7.058998736587772E-3</v>
      </c>
      <c r="J37" s="89">
        <v>9.7495953593385847E-3</v>
      </c>
      <c r="K37" s="66">
        <v>1852472.55</v>
      </c>
      <c r="L37" s="74">
        <v>0.27597008117610161</v>
      </c>
      <c r="Q37" s="66"/>
    </row>
    <row r="38" spans="2:19" ht="15.75" x14ac:dyDescent="0.2">
      <c r="B38" s="69">
        <v>111</v>
      </c>
      <c r="C38" s="408">
        <v>2268</v>
      </c>
      <c r="D38" s="411">
        <v>5666636.54</v>
      </c>
      <c r="E38" s="411">
        <v>1889227</v>
      </c>
      <c r="F38" s="412">
        <v>235877</v>
      </c>
      <c r="G38" s="412">
        <v>452647534.54400003</v>
      </c>
      <c r="H38" s="91">
        <v>9.6151807933796008E-3</v>
      </c>
      <c r="I38" s="91">
        <v>1.2518871986585777E-2</v>
      </c>
      <c r="J38" s="89">
        <v>1.6692598464303633E-2</v>
      </c>
      <c r="K38" s="66">
        <v>7555863.54</v>
      </c>
      <c r="L38" s="74">
        <v>0.25003455792956258</v>
      </c>
      <c r="Q38" s="66"/>
    </row>
    <row r="39" spans="2:19" ht="15.75" x14ac:dyDescent="0.2">
      <c r="B39" s="69" t="s">
        <v>193</v>
      </c>
      <c r="C39" s="408">
        <v>3430</v>
      </c>
      <c r="D39" s="411">
        <v>9334583.3900000006</v>
      </c>
      <c r="E39" s="411">
        <v>3653256</v>
      </c>
      <c r="F39" s="412">
        <v>986862</v>
      </c>
      <c r="G39" s="412">
        <v>4675621442.323</v>
      </c>
      <c r="H39" s="91">
        <v>3.4756632639619317E-3</v>
      </c>
      <c r="I39" s="91">
        <v>1.9964369453661923E-3</v>
      </c>
      <c r="J39" s="89">
        <v>2.7777782162679153E-3</v>
      </c>
      <c r="K39" s="66">
        <v>12987839.390000001</v>
      </c>
      <c r="L39" s="74">
        <v>0.28128281312231407</v>
      </c>
      <c r="Q39" s="66"/>
    </row>
    <row r="40" spans="2:19" ht="16.5" thickBot="1" x14ac:dyDescent="0.25">
      <c r="B40" s="71" t="s">
        <v>143</v>
      </c>
      <c r="C40" s="415">
        <v>6235</v>
      </c>
      <c r="D40" s="77">
        <v>16587231.960000001</v>
      </c>
      <c r="E40" s="77">
        <v>6153609</v>
      </c>
      <c r="H40" s="91"/>
      <c r="I40" s="91"/>
      <c r="Q40" s="66"/>
    </row>
    <row r="41" spans="2:19" ht="15.75" thickTop="1" x14ac:dyDescent="0.2">
      <c r="D41" s="66"/>
      <c r="E41" s="344"/>
      <c r="H41" s="91"/>
      <c r="Q41" s="66"/>
    </row>
    <row r="42" spans="2:19" ht="15.75" x14ac:dyDescent="0.25">
      <c r="B42" s="83" t="s">
        <v>194</v>
      </c>
      <c r="Q42" s="66"/>
      <c r="S42" s="80"/>
    </row>
    <row r="43" spans="2:19" ht="15.75" x14ac:dyDescent="0.25">
      <c r="B43" s="86" t="s">
        <v>195</v>
      </c>
      <c r="C43" s="67"/>
      <c r="D43" s="67"/>
      <c r="E43" s="67"/>
      <c r="H43" s="74" t="s">
        <v>171</v>
      </c>
      <c r="Q43" s="66"/>
    </row>
    <row r="44" spans="2:19" ht="31.5" x14ac:dyDescent="0.2">
      <c r="B44" s="281" t="s">
        <v>161</v>
      </c>
      <c r="C44" s="284" t="s">
        <v>162</v>
      </c>
      <c r="D44" s="312" t="s">
        <v>163</v>
      </c>
      <c r="E44" s="285" t="s">
        <v>196</v>
      </c>
      <c r="F44" s="68" t="s">
        <v>164</v>
      </c>
      <c r="G44" s="68" t="s">
        <v>165</v>
      </c>
      <c r="H44" s="68" t="s">
        <v>180</v>
      </c>
      <c r="I44" s="68" t="s">
        <v>173</v>
      </c>
      <c r="Q44" s="66"/>
    </row>
    <row r="45" spans="2:19" ht="15.75" x14ac:dyDescent="0.2">
      <c r="B45" s="84" t="s">
        <v>197</v>
      </c>
      <c r="C45" s="416">
        <v>4007</v>
      </c>
      <c r="D45" s="411">
        <v>40753938</v>
      </c>
      <c r="E45" s="417">
        <v>0</v>
      </c>
      <c r="F45" s="66">
        <v>113371</v>
      </c>
      <c r="G45" s="66">
        <v>1669587894.8273001</v>
      </c>
      <c r="H45" s="74">
        <v>3.5344135625512696E-2</v>
      </c>
      <c r="I45" s="343">
        <v>2.4409579229858716E-2</v>
      </c>
      <c r="Q45" s="66"/>
    </row>
    <row r="46" spans="2:19" ht="15.75" x14ac:dyDescent="0.2">
      <c r="B46" s="69" t="s">
        <v>198</v>
      </c>
      <c r="C46" s="416">
        <v>26</v>
      </c>
      <c r="D46" s="411">
        <v>229426</v>
      </c>
      <c r="E46" s="417">
        <v>81722.22</v>
      </c>
      <c r="F46" s="66">
        <v>113371</v>
      </c>
      <c r="G46" s="66">
        <v>1669587894.8273001</v>
      </c>
      <c r="H46" s="74">
        <v>2.2933554436319693E-4</v>
      </c>
      <c r="I46" s="343">
        <v>1.3741474810089678E-4</v>
      </c>
      <c r="Q46" s="66"/>
    </row>
    <row r="47" spans="2:19" ht="15.75" x14ac:dyDescent="0.2">
      <c r="B47" s="69" t="s">
        <v>199</v>
      </c>
      <c r="C47" s="416">
        <v>399</v>
      </c>
      <c r="D47" s="411">
        <v>44007539</v>
      </c>
      <c r="E47" s="417">
        <v>0</v>
      </c>
      <c r="F47" s="66">
        <v>10659</v>
      </c>
      <c r="G47" s="66">
        <v>3153365223.0683699</v>
      </c>
      <c r="H47" s="74">
        <v>3.7433155080213901E-2</v>
      </c>
      <c r="I47" s="343">
        <v>1.3955738040764791E-2</v>
      </c>
      <c r="Q47" s="66"/>
    </row>
    <row r="48" spans="2:19" ht="15.75" x14ac:dyDescent="0.2">
      <c r="B48" s="69" t="s">
        <v>200</v>
      </c>
      <c r="C48" s="416">
        <v>1.857</v>
      </c>
      <c r="D48" s="411">
        <v>1449247</v>
      </c>
      <c r="E48" s="417">
        <v>20277.649999999998</v>
      </c>
      <c r="F48" s="66">
        <v>10659</v>
      </c>
      <c r="G48" s="66">
        <v>3153365223.0683699</v>
      </c>
      <c r="H48" s="74">
        <v>1.7421896988460456E-4</v>
      </c>
      <c r="I48" s="343">
        <v>4.5958742406305091E-4</v>
      </c>
    </row>
    <row r="49" spans="2:14" ht="15.75" x14ac:dyDescent="0.2">
      <c r="B49" s="85"/>
      <c r="C49" s="416">
        <v>0</v>
      </c>
      <c r="D49" s="411">
        <v>0</v>
      </c>
      <c r="E49" s="417">
        <v>0</v>
      </c>
      <c r="F49" s="66">
        <v>0</v>
      </c>
      <c r="G49" s="66">
        <v>0</v>
      </c>
      <c r="H49" s="74">
        <v>0</v>
      </c>
      <c r="I49" s="343">
        <v>0</v>
      </c>
    </row>
    <row r="50" spans="2:14" ht="16.5" thickBot="1" x14ac:dyDescent="0.25">
      <c r="B50" s="71" t="s">
        <v>143</v>
      </c>
      <c r="C50" s="345">
        <v>4433.857</v>
      </c>
      <c r="D50" s="77">
        <v>86440150</v>
      </c>
      <c r="E50" s="346">
        <v>101999.87</v>
      </c>
    </row>
    <row r="51" spans="2:14" ht="15.75" thickTop="1" x14ac:dyDescent="0.2"/>
    <row r="52" spans="2:14" x14ac:dyDescent="0.2">
      <c r="D52" s="66"/>
    </row>
    <row r="53" spans="2:14" x14ac:dyDescent="0.2">
      <c r="H53" s="66"/>
    </row>
    <row r="56" spans="2:14" x14ac:dyDescent="0.2">
      <c r="C56" s="66"/>
      <c r="D56" s="66"/>
      <c r="F56" s="66"/>
      <c r="G56" s="66"/>
      <c r="H56" s="66"/>
      <c r="K56" s="66"/>
      <c r="L56" s="66"/>
    </row>
    <row r="57" spans="2:14" x14ac:dyDescent="0.2">
      <c r="D57" s="66"/>
      <c r="F57" s="66"/>
      <c r="G57" s="66"/>
      <c r="H57" s="66"/>
      <c r="J57" s="66"/>
      <c r="K57" s="66"/>
      <c r="L57" s="66"/>
    </row>
    <row r="58" spans="2:14" x14ac:dyDescent="0.2">
      <c r="D58" s="66"/>
      <c r="F58" s="66"/>
      <c r="G58" s="66"/>
      <c r="H58" s="66"/>
      <c r="K58" s="66"/>
      <c r="L58" s="66"/>
    </row>
    <row r="59" spans="2:14" x14ac:dyDescent="0.2">
      <c r="D59" s="66"/>
      <c r="F59" s="66"/>
      <c r="G59" s="66"/>
      <c r="H59" s="66"/>
      <c r="J59" s="66"/>
      <c r="K59" s="66"/>
      <c r="L59" s="66"/>
      <c r="N59" s="92"/>
    </row>
    <row r="60" spans="2:14" x14ac:dyDescent="0.2">
      <c r="D60" s="66"/>
      <c r="F60" s="66"/>
      <c r="G60" s="66"/>
      <c r="H60" s="66"/>
      <c r="L60" s="66"/>
    </row>
    <row r="61" spans="2:14" x14ac:dyDescent="0.2">
      <c r="C61" s="66"/>
      <c r="D61" s="66"/>
      <c r="F61" s="66"/>
      <c r="G61" s="66"/>
      <c r="H61" s="66"/>
      <c r="J61" s="66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H59"/>
  <sheetViews>
    <sheetView showGridLines="0" topLeftCell="A9" zoomScale="85" zoomScaleNormal="85" workbookViewId="0">
      <selection activeCell="A9" sqref="A1:XFD1048576"/>
    </sheetView>
  </sheetViews>
  <sheetFormatPr defaultColWidth="8.6640625" defaultRowHeight="15" x14ac:dyDescent="0.2"/>
  <cols>
    <col min="1" max="1" width="8.6640625" style="188"/>
    <col min="2" max="2" width="7.44140625" style="188" customWidth="1"/>
    <col min="3" max="3" width="36.88671875" style="188" customWidth="1"/>
    <col min="4" max="4" width="21.21875" style="188" customWidth="1"/>
    <col min="5" max="5" width="13.5546875" style="188" bestFit="1" customWidth="1"/>
    <col min="6" max="6" width="20.6640625" style="188" customWidth="1"/>
    <col min="7" max="7" width="10.21875" style="188" bestFit="1" customWidth="1"/>
    <col min="8" max="8" width="18.21875" style="188" customWidth="1"/>
    <col min="9" max="16384" width="8.6640625" style="188"/>
  </cols>
  <sheetData>
    <row r="2" spans="2:8" ht="20.25" x14ac:dyDescent="0.3">
      <c r="C2" s="235" t="s">
        <v>201</v>
      </c>
      <c r="D2" s="313" t="s">
        <v>202</v>
      </c>
      <c r="E2" s="435"/>
    </row>
    <row r="3" spans="2:8" x14ac:dyDescent="0.2">
      <c r="B3" s="190">
        <v>1</v>
      </c>
      <c r="D3" s="191" t="s">
        <v>203</v>
      </c>
      <c r="E3" s="436">
        <v>4.416698574155116E-3</v>
      </c>
    </row>
    <row r="4" spans="2:8" ht="15.75" x14ac:dyDescent="0.25">
      <c r="C4" s="189">
        <v>2027</v>
      </c>
    </row>
    <row r="5" spans="2:8" x14ac:dyDescent="0.2">
      <c r="C5" s="192" t="s">
        <v>204</v>
      </c>
      <c r="E5" s="192" t="s">
        <v>205</v>
      </c>
      <c r="F5" s="29">
        <v>15526220000</v>
      </c>
    </row>
    <row r="6" spans="2:8" x14ac:dyDescent="0.2">
      <c r="B6" s="190">
        <v>1</v>
      </c>
      <c r="C6" s="192" t="s">
        <v>206</v>
      </c>
      <c r="E6" s="193"/>
      <c r="F6" s="194">
        <v>4.416698574155116E-3</v>
      </c>
    </row>
    <row r="7" spans="2:8" x14ac:dyDescent="0.2">
      <c r="B7" s="190">
        <v>2</v>
      </c>
      <c r="C7" s="192" t="s">
        <v>207</v>
      </c>
      <c r="E7" s="193"/>
      <c r="F7" s="194">
        <v>3.1199999999999999E-3</v>
      </c>
    </row>
    <row r="8" spans="2:8" x14ac:dyDescent="0.2">
      <c r="B8" s="190">
        <v>3</v>
      </c>
      <c r="C8" s="192" t="s">
        <v>208</v>
      </c>
      <c r="E8" s="193"/>
      <c r="F8" s="194">
        <v>7.5366985741551155E-3</v>
      </c>
    </row>
    <row r="9" spans="2:8" x14ac:dyDescent="0.2">
      <c r="B9" s="190">
        <v>4</v>
      </c>
      <c r="F9" s="188" t="s">
        <v>209</v>
      </c>
    </row>
    <row r="10" spans="2:8" x14ac:dyDescent="0.2">
      <c r="D10" s="188" t="s">
        <v>210</v>
      </c>
      <c r="E10" s="185"/>
      <c r="F10" s="28">
        <v>117016438.53961402</v>
      </c>
      <c r="H10" s="186"/>
    </row>
    <row r="11" spans="2:8" x14ac:dyDescent="0.2">
      <c r="B11" s="190">
        <v>5</v>
      </c>
      <c r="D11" s="188" t="s">
        <v>211</v>
      </c>
      <c r="E11" s="185"/>
      <c r="F11" s="17">
        <v>118154516.00697316</v>
      </c>
    </row>
    <row r="12" spans="2:8" x14ac:dyDescent="0.2">
      <c r="B12" s="190">
        <v>6</v>
      </c>
      <c r="D12" s="188" t="s">
        <v>212</v>
      </c>
      <c r="E12" s="186"/>
      <c r="F12" s="186">
        <v>-1138077.4673591405</v>
      </c>
    </row>
    <row r="13" spans="2:8" x14ac:dyDescent="0.2">
      <c r="B13" s="190">
        <v>7</v>
      </c>
      <c r="D13" s="188" t="s">
        <v>213</v>
      </c>
      <c r="F13" s="18">
        <v>-48443555.63176854</v>
      </c>
    </row>
    <row r="14" spans="2:8" x14ac:dyDescent="0.2">
      <c r="F14" s="187"/>
    </row>
    <row r="16" spans="2:8" x14ac:dyDescent="0.2">
      <c r="C16" s="188" t="s">
        <v>214</v>
      </c>
    </row>
    <row r="17" spans="2:6" x14ac:dyDescent="0.2">
      <c r="C17" s="188" t="s">
        <v>215</v>
      </c>
    </row>
    <row r="18" spans="2:6" x14ac:dyDescent="0.2">
      <c r="C18" s="188" t="s">
        <v>216</v>
      </c>
    </row>
    <row r="19" spans="2:6" x14ac:dyDescent="0.2">
      <c r="C19" s="188" t="s">
        <v>217</v>
      </c>
    </row>
    <row r="20" spans="2:6" x14ac:dyDescent="0.2">
      <c r="C20" s="188" t="s">
        <v>218</v>
      </c>
    </row>
    <row r="21" spans="2:6" x14ac:dyDescent="0.2">
      <c r="C21" s="188" t="s">
        <v>219</v>
      </c>
    </row>
    <row r="22" spans="2:6" x14ac:dyDescent="0.2">
      <c r="C22" s="188" t="s">
        <v>220</v>
      </c>
    </row>
    <row r="23" spans="2:6" x14ac:dyDescent="0.2">
      <c r="C23" s="188" t="s">
        <v>221</v>
      </c>
    </row>
    <row r="26" spans="2:6" ht="20.25" x14ac:dyDescent="0.3">
      <c r="C26" s="235" t="s">
        <v>222</v>
      </c>
    </row>
    <row r="27" spans="2:6" ht="15.75" x14ac:dyDescent="0.25">
      <c r="B27" s="190"/>
      <c r="C27" s="189">
        <v>2027</v>
      </c>
    </row>
    <row r="28" spans="2:6" x14ac:dyDescent="0.2">
      <c r="B28" s="190">
        <v>1</v>
      </c>
      <c r="C28" s="192" t="s">
        <v>223</v>
      </c>
      <c r="D28" s="349">
        <v>15526220000</v>
      </c>
      <c r="E28" s="195"/>
    </row>
    <row r="29" spans="2:6" ht="15.75" x14ac:dyDescent="0.25">
      <c r="B29" s="286"/>
      <c r="C29" s="287" t="s">
        <v>157</v>
      </c>
      <c r="D29" s="288"/>
    </row>
    <row r="30" spans="2:6" x14ac:dyDescent="0.2">
      <c r="B30" s="190">
        <v>2</v>
      </c>
      <c r="C30" s="192" t="s">
        <v>206</v>
      </c>
      <c r="D30" s="350">
        <v>1.2558E-2</v>
      </c>
      <c r="F30" s="195"/>
    </row>
    <row r="31" spans="2:6" x14ac:dyDescent="0.2">
      <c r="B31" s="190">
        <v>3</v>
      </c>
      <c r="C31" s="192" t="s">
        <v>207</v>
      </c>
      <c r="D31" s="194">
        <v>2.6200000000000003E-4</v>
      </c>
    </row>
    <row r="32" spans="2:6" x14ac:dyDescent="0.2">
      <c r="B32" s="190">
        <v>4</v>
      </c>
      <c r="C32" s="192" t="s">
        <v>208</v>
      </c>
      <c r="D32" s="196">
        <v>1.282E-2</v>
      </c>
      <c r="F32" s="195"/>
    </row>
    <row r="33" spans="2:5" x14ac:dyDescent="0.2">
      <c r="B33" s="190">
        <v>5</v>
      </c>
      <c r="C33" s="188" t="s">
        <v>210</v>
      </c>
      <c r="D33" s="28">
        <v>199046137.68449968</v>
      </c>
    </row>
    <row r="34" spans="2:5" x14ac:dyDescent="0.2">
      <c r="B34" s="190">
        <v>6</v>
      </c>
      <c r="C34" s="188" t="s">
        <v>211</v>
      </c>
      <c r="D34" s="17">
        <v>200676999.41209865</v>
      </c>
    </row>
    <row r="35" spans="2:5" x14ac:dyDescent="0.2">
      <c r="B35" s="190">
        <v>7</v>
      </c>
      <c r="C35" s="188" t="s">
        <v>212</v>
      </c>
      <c r="D35" s="186">
        <v>-1630861.7275989652</v>
      </c>
    </row>
    <row r="36" spans="2:5" x14ac:dyDescent="0.2">
      <c r="B36" s="190">
        <v>8</v>
      </c>
      <c r="C36" s="188" t="s">
        <v>213</v>
      </c>
      <c r="D36" s="55">
        <v>-4065204.8992682695</v>
      </c>
    </row>
    <row r="37" spans="2:5" x14ac:dyDescent="0.2">
      <c r="B37" s="190"/>
      <c r="D37" s="197"/>
    </row>
    <row r="38" spans="2:5" ht="15.75" x14ac:dyDescent="0.25">
      <c r="B38" s="286"/>
      <c r="C38" s="287" t="s">
        <v>158</v>
      </c>
      <c r="D38" s="288"/>
    </row>
    <row r="39" spans="2:5" x14ac:dyDescent="0.2">
      <c r="B39" s="190">
        <v>2</v>
      </c>
      <c r="C39" s="192" t="s">
        <v>206</v>
      </c>
      <c r="D39" s="350">
        <v>1.091E-3</v>
      </c>
    </row>
    <row r="40" spans="2:5" x14ac:dyDescent="0.2">
      <c r="B40" s="190">
        <v>3</v>
      </c>
      <c r="C40" s="192" t="s">
        <v>207</v>
      </c>
      <c r="D40" s="194">
        <v>-4.08E-4</v>
      </c>
    </row>
    <row r="41" spans="2:5" x14ac:dyDescent="0.2">
      <c r="B41" s="190">
        <v>4</v>
      </c>
      <c r="C41" s="192" t="s">
        <v>208</v>
      </c>
      <c r="D41" s="194">
        <v>6.8300000000000001E-4</v>
      </c>
    </row>
    <row r="42" spans="2:5" x14ac:dyDescent="0.2">
      <c r="B42" s="190">
        <v>5</v>
      </c>
      <c r="C42" s="188" t="s">
        <v>210</v>
      </c>
      <c r="D42" s="28">
        <v>10604408.115328651</v>
      </c>
    </row>
    <row r="43" spans="2:5" x14ac:dyDescent="0.2">
      <c r="B43" s="190">
        <v>6</v>
      </c>
      <c r="C43" s="188" t="s">
        <v>211</v>
      </c>
      <c r="D43" s="17">
        <v>10606794.535087407</v>
      </c>
      <c r="E43" s="197"/>
    </row>
    <row r="44" spans="2:5" x14ac:dyDescent="0.2">
      <c r="B44" s="190">
        <v>7</v>
      </c>
      <c r="C44" s="188" t="s">
        <v>212</v>
      </c>
      <c r="D44" s="186">
        <v>-2386.4197587557137</v>
      </c>
      <c r="E44" s="197"/>
    </row>
    <row r="45" spans="2:5" x14ac:dyDescent="0.2">
      <c r="B45" s="190">
        <v>8</v>
      </c>
      <c r="C45" s="188" t="s">
        <v>213</v>
      </c>
      <c r="D45" s="198">
        <v>6337872.2545459867</v>
      </c>
    </row>
    <row r="46" spans="2:5" x14ac:dyDescent="0.2">
      <c r="B46" s="190"/>
      <c r="D46" s="197"/>
      <c r="E46" s="197"/>
    </row>
    <row r="47" spans="2:5" x14ac:dyDescent="0.2">
      <c r="B47" s="190"/>
      <c r="C47" s="188" t="s">
        <v>214</v>
      </c>
    </row>
    <row r="48" spans="2:5" x14ac:dyDescent="0.2">
      <c r="B48" s="190"/>
      <c r="C48" s="188" t="s">
        <v>224</v>
      </c>
    </row>
    <row r="49" spans="2:6" x14ac:dyDescent="0.2">
      <c r="B49" s="190"/>
      <c r="C49" s="188" t="s">
        <v>225</v>
      </c>
    </row>
    <row r="50" spans="2:6" x14ac:dyDescent="0.2">
      <c r="B50" s="190"/>
      <c r="C50" s="188" t="s">
        <v>226</v>
      </c>
    </row>
    <row r="51" spans="2:6" x14ac:dyDescent="0.2">
      <c r="B51" s="190"/>
      <c r="C51" s="188" t="s">
        <v>227</v>
      </c>
    </row>
    <row r="52" spans="2:6" x14ac:dyDescent="0.2">
      <c r="B52" s="190"/>
      <c r="C52" s="188" t="s">
        <v>228</v>
      </c>
      <c r="E52" s="193"/>
    </row>
    <row r="53" spans="2:6" x14ac:dyDescent="0.2">
      <c r="B53" s="190"/>
      <c r="C53" s="188" t="s">
        <v>229</v>
      </c>
      <c r="D53" s="187"/>
      <c r="E53" s="193"/>
      <c r="F53" s="199"/>
    </row>
    <row r="54" spans="2:6" x14ac:dyDescent="0.2">
      <c r="B54" s="190"/>
      <c r="C54" s="188" t="s">
        <v>230</v>
      </c>
      <c r="D54" s="187"/>
    </row>
    <row r="55" spans="2:6" x14ac:dyDescent="0.2">
      <c r="B55" s="190"/>
      <c r="C55" s="188" t="s">
        <v>231</v>
      </c>
      <c r="D55" s="187"/>
    </row>
    <row r="56" spans="2:6" x14ac:dyDescent="0.2">
      <c r="B56" s="190"/>
      <c r="D56" s="187"/>
    </row>
    <row r="57" spans="2:6" x14ac:dyDescent="0.2">
      <c r="B57" s="190"/>
    </row>
    <row r="58" spans="2:6" x14ac:dyDescent="0.2">
      <c r="B58" s="190"/>
    </row>
    <row r="59" spans="2:6" x14ac:dyDescent="0.2">
      <c r="B59" s="190"/>
      <c r="D59" s="18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P46"/>
  <sheetViews>
    <sheetView showGridLines="0" zoomScaleNormal="100" workbookViewId="0">
      <selection sqref="A1:XFD1048576"/>
    </sheetView>
  </sheetViews>
  <sheetFormatPr defaultRowHeight="15" x14ac:dyDescent="0.2"/>
  <cols>
    <col min="2" max="2" width="14.6640625" customWidth="1"/>
    <col min="3" max="3" width="19" bestFit="1" customWidth="1"/>
    <col min="4" max="4" width="11.44140625" customWidth="1"/>
    <col min="5" max="5" width="14.21875" customWidth="1"/>
    <col min="6" max="6" width="11.44140625" customWidth="1"/>
    <col min="10" max="10" width="14.88671875" customWidth="1"/>
    <col min="11" max="11" width="20.6640625" customWidth="1"/>
    <col min="12" max="12" width="16.6640625" bestFit="1" customWidth="1"/>
    <col min="13" max="13" width="19.6640625" customWidth="1"/>
  </cols>
  <sheetData>
    <row r="2" spans="2:16" x14ac:dyDescent="0.2">
      <c r="M2" s="183"/>
      <c r="N2" s="183"/>
    </row>
    <row r="3" spans="2:16" ht="15.75" x14ac:dyDescent="0.25">
      <c r="B3" s="1" t="s">
        <v>232</v>
      </c>
    </row>
    <row r="4" spans="2:16" x14ac:dyDescent="0.2">
      <c r="I4" t="s">
        <v>233</v>
      </c>
      <c r="K4" s="183"/>
      <c r="L4" s="183"/>
    </row>
    <row r="5" spans="2:16" x14ac:dyDescent="0.2">
      <c r="B5" s="249"/>
      <c r="C5" s="249" t="s">
        <v>234</v>
      </c>
      <c r="D5" s="249" t="s">
        <v>235</v>
      </c>
      <c r="E5" s="249" t="s">
        <v>236</v>
      </c>
      <c r="F5" s="249" t="s">
        <v>237</v>
      </c>
      <c r="I5" s="183"/>
      <c r="J5" s="183" t="s">
        <v>238</v>
      </c>
      <c r="K5" s="183" t="s">
        <v>239</v>
      </c>
      <c r="L5" s="183" t="s">
        <v>240</v>
      </c>
    </row>
    <row r="6" spans="2:16" x14ac:dyDescent="0.2">
      <c r="B6" s="200">
        <v>45474</v>
      </c>
      <c r="C6" s="15">
        <v>586.34599632555125</v>
      </c>
      <c r="D6" s="5">
        <v>63.172401499724863</v>
      </c>
      <c r="E6" s="250">
        <v>1.6650000000000002E-2</v>
      </c>
      <c r="F6" s="6">
        <v>1.0518204849704191</v>
      </c>
      <c r="G6" s="182"/>
      <c r="I6" s="201">
        <v>45778</v>
      </c>
      <c r="J6" s="21">
        <v>50052856.811812907</v>
      </c>
      <c r="K6" s="20">
        <v>514774781.796</v>
      </c>
      <c r="L6" s="53">
        <v>9.7232534657551162E-2</v>
      </c>
      <c r="M6" s="3">
        <v>50052856811.812904</v>
      </c>
      <c r="O6" s="180"/>
      <c r="P6" s="180"/>
    </row>
    <row r="7" spans="2:16" x14ac:dyDescent="0.2">
      <c r="B7" s="200">
        <v>45505</v>
      </c>
      <c r="C7" s="15">
        <v>575.00624945023958</v>
      </c>
      <c r="D7" s="5">
        <v>61.950667153448705</v>
      </c>
      <c r="E7" s="250">
        <v>1.6650000000000002E-2</v>
      </c>
      <c r="F7" s="6">
        <v>1.031478608104921</v>
      </c>
      <c r="G7" s="182"/>
      <c r="I7" s="201">
        <v>45809</v>
      </c>
      <c r="J7" s="21">
        <v>51232279.753288969</v>
      </c>
      <c r="K7" s="20">
        <v>517390330.49800003</v>
      </c>
      <c r="L7" s="53">
        <v>9.9020559011948922E-2</v>
      </c>
      <c r="M7" s="3">
        <v>51232279753.288971</v>
      </c>
    </row>
    <row r="8" spans="2:16" x14ac:dyDescent="0.2">
      <c r="B8" s="200">
        <v>45536</v>
      </c>
      <c r="C8" s="15">
        <v>619.66138633925129</v>
      </c>
      <c r="D8" s="5">
        <v>66.761772293171632</v>
      </c>
      <c r="E8" s="250">
        <v>1.6650000000000002E-2</v>
      </c>
      <c r="F8" s="6">
        <v>1.1115835086813077</v>
      </c>
      <c r="G8" s="182"/>
      <c r="I8" s="201">
        <v>45839</v>
      </c>
      <c r="J8" s="20">
        <v>99189529</v>
      </c>
      <c r="K8" s="20">
        <v>648886256</v>
      </c>
      <c r="L8" s="53">
        <v>0.15286119575323537</v>
      </c>
      <c r="M8" s="3">
        <v>99189529000</v>
      </c>
    </row>
    <row r="9" spans="2:16" x14ac:dyDescent="0.2">
      <c r="B9" s="200">
        <v>45566</v>
      </c>
      <c r="C9" s="15">
        <v>577.53663940731576</v>
      </c>
      <c r="D9" s="5">
        <v>62.223289139990818</v>
      </c>
      <c r="E9" s="250">
        <v>1.8381000000000002E-2</v>
      </c>
      <c r="F9" s="6">
        <v>1.1437262776821713</v>
      </c>
      <c r="G9" s="182"/>
      <c r="I9" s="201">
        <v>45870</v>
      </c>
      <c r="J9" s="20">
        <v>66869766.044</v>
      </c>
      <c r="K9" s="20">
        <v>638063007.32200003</v>
      </c>
      <c r="L9" s="53">
        <v>0.10480119561335736</v>
      </c>
      <c r="M9" s="3">
        <v>66869766044</v>
      </c>
    </row>
    <row r="10" spans="2:16" x14ac:dyDescent="0.2">
      <c r="B10" s="200">
        <v>45597</v>
      </c>
      <c r="C10" s="15">
        <v>520.77311448876071</v>
      </c>
      <c r="D10" s="5">
        <v>56.10763693264866</v>
      </c>
      <c r="E10" s="250">
        <v>1.8381000000000002E-2</v>
      </c>
      <c r="F10" s="6">
        <v>1.031314474459015</v>
      </c>
      <c r="G10" s="182"/>
      <c r="I10" s="201">
        <v>45901</v>
      </c>
      <c r="J10" s="20">
        <v>104583182</v>
      </c>
      <c r="K10" s="20">
        <v>692568468</v>
      </c>
      <c r="L10" s="53">
        <v>0.15100771524007645</v>
      </c>
      <c r="M10" s="3">
        <v>104583182000</v>
      </c>
    </row>
    <row r="11" spans="2:16" x14ac:dyDescent="0.2">
      <c r="B11" s="200">
        <v>45627</v>
      </c>
      <c r="C11" s="15">
        <v>467.08017401971892</v>
      </c>
      <c r="D11" s="5">
        <v>50.322806790945307</v>
      </c>
      <c r="E11" s="250">
        <v>1.8381000000000002E-2</v>
      </c>
      <c r="F11" s="6">
        <v>0.92498351162436576</v>
      </c>
      <c r="G11" s="182"/>
      <c r="I11" s="201">
        <v>45931</v>
      </c>
      <c r="J11" s="20">
        <v>66311683.838</v>
      </c>
      <c r="K11" s="20">
        <v>634320842.64600003</v>
      </c>
      <c r="L11" s="53">
        <v>0.10453965781951617</v>
      </c>
      <c r="M11" s="3">
        <v>66311683838</v>
      </c>
    </row>
    <row r="12" spans="2:16" x14ac:dyDescent="0.2">
      <c r="B12" s="200">
        <v>45658</v>
      </c>
      <c r="C12" s="15">
        <v>420.35825356824716</v>
      </c>
      <c r="D12" s="5">
        <v>45.289028209536134</v>
      </c>
      <c r="E12" s="250">
        <v>1.9382E-2</v>
      </c>
      <c r="F12" s="6">
        <v>0.87779194475722933</v>
      </c>
      <c r="G12" s="182"/>
      <c r="I12" s="201">
        <v>45962</v>
      </c>
      <c r="J12" s="20">
        <v>62074783.120000005</v>
      </c>
      <c r="K12" s="20">
        <v>611232059.88999999</v>
      </c>
      <c r="L12" s="53">
        <v>0.10155681809486769</v>
      </c>
      <c r="M12" s="3">
        <v>62074783120.000008</v>
      </c>
    </row>
    <row r="13" spans="2:16" x14ac:dyDescent="0.2">
      <c r="B13" s="200">
        <v>45689</v>
      </c>
      <c r="C13" s="15">
        <v>412.47586295768087</v>
      </c>
      <c r="D13" s="5">
        <v>44.43978638380721</v>
      </c>
      <c r="E13" s="250">
        <v>1.9382E-2</v>
      </c>
      <c r="F13" s="6">
        <v>0.86133193969095134</v>
      </c>
      <c r="G13" s="182"/>
      <c r="I13" s="201">
        <v>45992</v>
      </c>
      <c r="J13" s="20">
        <v>51212334.769999996</v>
      </c>
      <c r="K13" s="20">
        <v>538075607.04999995</v>
      </c>
      <c r="L13" s="53">
        <v>9.5176837788227706E-2</v>
      </c>
      <c r="M13" s="3">
        <v>51212334769.999992</v>
      </c>
    </row>
    <row r="14" spans="2:16" x14ac:dyDescent="0.2">
      <c r="B14" s="200">
        <v>45717</v>
      </c>
      <c r="C14" s="15">
        <v>447.61036345704338</v>
      </c>
      <c r="D14" s="5">
        <v>48.225146539665907</v>
      </c>
      <c r="E14" s="250">
        <v>1.9382E-2</v>
      </c>
      <c r="F14" s="6">
        <v>0.93469979023180461</v>
      </c>
      <c r="G14" s="182"/>
      <c r="I14" s="201">
        <v>46023</v>
      </c>
      <c r="J14" s="20">
        <v>48532965.188000008</v>
      </c>
      <c r="K14" s="20">
        <v>520508672.13599998</v>
      </c>
      <c r="L14" s="53">
        <v>9.3241415150368864E-2</v>
      </c>
      <c r="M14" s="3">
        <v>48532965188.000008</v>
      </c>
    </row>
    <row r="15" spans="2:16" x14ac:dyDescent="0.2">
      <c r="B15" s="200">
        <v>45748</v>
      </c>
      <c r="C15" s="15">
        <v>470.21732375757585</v>
      </c>
      <c r="D15" s="5">
        <v>50.660800542154654</v>
      </c>
      <c r="E15" s="250">
        <v>1.8922999999999999E-2</v>
      </c>
      <c r="F15" s="6">
        <v>0.95865432865919242</v>
      </c>
      <c r="G15" s="182"/>
      <c r="I15" s="201">
        <v>46054</v>
      </c>
      <c r="J15" s="20">
        <v>43377827</v>
      </c>
      <c r="K15" s="20">
        <v>482038068</v>
      </c>
      <c r="L15" s="53">
        <v>8.9988384485849365E-2</v>
      </c>
      <c r="M15" s="3">
        <v>43377827000</v>
      </c>
    </row>
    <row r="16" spans="2:16" x14ac:dyDescent="0.2">
      <c r="B16" s="200">
        <v>45778</v>
      </c>
      <c r="C16" s="15">
        <v>495.69440020892341</v>
      </c>
      <c r="D16" s="5">
        <v>53.405678332247234</v>
      </c>
      <c r="E16" s="250">
        <v>1.8922999999999999E-2</v>
      </c>
      <c r="F16" s="6">
        <v>1.0105956510811143</v>
      </c>
      <c r="G16" s="182"/>
      <c r="I16" s="201">
        <v>46082</v>
      </c>
      <c r="J16" s="20">
        <v>42607856</v>
      </c>
      <c r="K16" s="20">
        <v>485539341</v>
      </c>
      <c r="L16" s="53">
        <v>8.775366361095753E-2</v>
      </c>
      <c r="M16" s="3">
        <v>42607856000</v>
      </c>
    </row>
    <row r="17" spans="2:13" x14ac:dyDescent="0.2">
      <c r="B17" s="200">
        <v>45809</v>
      </c>
      <c r="C17" s="15">
        <v>606.87461663193972</v>
      </c>
      <c r="D17" s="5">
        <v>65.38413698075054</v>
      </c>
      <c r="E17" s="250">
        <v>1.8922999999999999E-2</v>
      </c>
      <c r="F17" s="6">
        <v>1.2372640240867423</v>
      </c>
      <c r="G17" s="182"/>
      <c r="I17" s="201">
        <v>46113</v>
      </c>
      <c r="J17" s="20">
        <v>45323137.990000002</v>
      </c>
      <c r="K17" s="20">
        <v>504927951.70999998</v>
      </c>
      <c r="L17" s="53">
        <v>8.9761594375014644E-2</v>
      </c>
      <c r="M17" s="3">
        <v>45323137990</v>
      </c>
    </row>
    <row r="18" spans="2:13" ht="15.75" x14ac:dyDescent="0.25">
      <c r="B18" s="200"/>
      <c r="C18" s="182">
        <v>6199.6343806122486</v>
      </c>
      <c r="D18" s="168">
        <v>667.94315079809166</v>
      </c>
      <c r="E18" s="182"/>
      <c r="F18" s="251">
        <v>12.175244544029235</v>
      </c>
      <c r="I18" s="201"/>
      <c r="J18" s="318">
        <v>731368201.51510191</v>
      </c>
      <c r="K18" s="318">
        <v>6788325386.0479994</v>
      </c>
      <c r="L18" s="202">
        <v>0.1077391197272715</v>
      </c>
      <c r="M18" s="3">
        <v>731368201515.10193</v>
      </c>
    </row>
    <row r="19" spans="2:13" ht="15.75" x14ac:dyDescent="0.25">
      <c r="B19" s="200"/>
      <c r="F19" s="205">
        <v>1.8227965253452556E-2</v>
      </c>
      <c r="J19" s="1"/>
      <c r="K19" s="1"/>
    </row>
    <row r="20" spans="2:13" x14ac:dyDescent="0.2">
      <c r="B20" s="200"/>
    </row>
    <row r="27" spans="2:13" x14ac:dyDescent="0.2">
      <c r="D27" s="237"/>
    </row>
    <row r="28" spans="2:13" ht="15.75" x14ac:dyDescent="0.2">
      <c r="H28" s="203"/>
      <c r="I28" s="203"/>
    </row>
    <row r="29" spans="2:13" x14ac:dyDescent="0.2">
      <c r="D29" s="237"/>
      <c r="F29" s="180"/>
      <c r="G29" s="180"/>
    </row>
    <row r="30" spans="2:13" x14ac:dyDescent="0.2">
      <c r="F30" s="180"/>
      <c r="G30" s="180"/>
    </row>
    <row r="31" spans="2:13" x14ac:dyDescent="0.2">
      <c r="D31" s="237"/>
      <c r="F31" s="180"/>
      <c r="G31" s="180"/>
    </row>
    <row r="32" spans="2:13" x14ac:dyDescent="0.2">
      <c r="F32" s="180"/>
      <c r="G32" s="180"/>
    </row>
    <row r="33" spans="4:7" x14ac:dyDescent="0.2">
      <c r="D33" s="237"/>
      <c r="F33" s="180"/>
      <c r="G33" s="180"/>
    </row>
    <row r="34" spans="4:7" x14ac:dyDescent="0.2">
      <c r="F34" s="180"/>
      <c r="G34" s="180"/>
    </row>
    <row r="35" spans="4:7" x14ac:dyDescent="0.2">
      <c r="D35" s="237"/>
      <c r="F35" s="180"/>
      <c r="G35" s="180"/>
    </row>
    <row r="36" spans="4:7" x14ac:dyDescent="0.2">
      <c r="D36" s="237"/>
      <c r="F36" s="180"/>
      <c r="G36" s="180"/>
    </row>
    <row r="37" spans="4:7" x14ac:dyDescent="0.2">
      <c r="D37" s="237"/>
      <c r="F37" s="180"/>
      <c r="G37" s="180"/>
    </row>
    <row r="38" spans="4:7" x14ac:dyDescent="0.2">
      <c r="D38" s="237"/>
      <c r="F38" s="180"/>
      <c r="G38" s="180"/>
    </row>
    <row r="39" spans="4:7" x14ac:dyDescent="0.2">
      <c r="D39" s="237"/>
      <c r="F39" s="180"/>
      <c r="G39" s="180"/>
    </row>
    <row r="40" spans="4:7" x14ac:dyDescent="0.2">
      <c r="F40" s="180"/>
      <c r="G40" s="180"/>
    </row>
    <row r="41" spans="4:7" x14ac:dyDescent="0.2">
      <c r="G41" s="180"/>
    </row>
    <row r="42" spans="4:7" x14ac:dyDescent="0.2">
      <c r="D42" s="237"/>
    </row>
    <row r="44" spans="4:7" x14ac:dyDescent="0.2">
      <c r="D44" s="237"/>
    </row>
    <row r="46" spans="4:7" x14ac:dyDescent="0.2">
      <c r="D46" s="237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B1:AA354"/>
  <sheetViews>
    <sheetView showGridLines="0" zoomScale="85" zoomScaleNormal="85" workbookViewId="0">
      <selection sqref="A1:XFD1048576"/>
    </sheetView>
  </sheetViews>
  <sheetFormatPr defaultColWidth="7.109375" defaultRowHeight="15" x14ac:dyDescent="0.2"/>
  <cols>
    <col min="1" max="1" width="1.6640625" customWidth="1"/>
    <col min="2" max="2" width="14.21875" customWidth="1"/>
    <col min="3" max="3" width="15.6640625" customWidth="1"/>
    <col min="4" max="4" width="12.6640625" customWidth="1"/>
    <col min="5" max="5" width="9.6640625" customWidth="1"/>
    <col min="6" max="6" width="10.109375" customWidth="1"/>
    <col min="7" max="10" width="9.109375" customWidth="1"/>
    <col min="11" max="11" width="15" style="209" bestFit="1" customWidth="1"/>
    <col min="12" max="12" width="9.21875" customWidth="1"/>
    <col min="13" max="13" width="13.109375" bestFit="1" customWidth="1"/>
    <col min="14" max="16" width="12.6640625" bestFit="1" customWidth="1"/>
    <col min="17" max="17" width="9.88671875" bestFit="1" customWidth="1"/>
  </cols>
  <sheetData>
    <row r="1" spans="2:27" x14ac:dyDescent="0.2">
      <c r="C1" s="210"/>
      <c r="D1" s="324"/>
      <c r="K1" s="211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</row>
    <row r="2" spans="2:27" ht="23.25" x14ac:dyDescent="0.35">
      <c r="B2" s="234" t="s">
        <v>241</v>
      </c>
      <c r="C2" s="93"/>
      <c r="E2" s="95"/>
      <c r="F2" s="95"/>
      <c r="G2" s="95"/>
      <c r="H2" s="95"/>
      <c r="I2" s="95"/>
      <c r="J2" s="95"/>
      <c r="K2" s="211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</row>
    <row r="3" spans="2:27" ht="15.75" x14ac:dyDescent="0.25">
      <c r="B3" s="96" t="s">
        <v>242</v>
      </c>
      <c r="C3" s="97" t="s">
        <v>524</v>
      </c>
      <c r="E3" s="95"/>
      <c r="F3" s="95"/>
      <c r="G3" s="95"/>
      <c r="H3" s="95"/>
      <c r="I3" s="95"/>
      <c r="J3" s="95"/>
      <c r="K3" s="211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</row>
    <row r="4" spans="2:27" ht="15.75" x14ac:dyDescent="0.25">
      <c r="B4" s="289"/>
      <c r="C4" s="289"/>
      <c r="D4" s="290"/>
      <c r="E4" s="99"/>
      <c r="F4" s="99"/>
      <c r="G4" s="99"/>
      <c r="H4" s="99"/>
      <c r="I4" s="99"/>
      <c r="J4" s="99"/>
      <c r="K4" s="100" t="s">
        <v>243</v>
      </c>
      <c r="L4" s="101"/>
      <c r="M4" s="101"/>
      <c r="N4" s="101"/>
      <c r="O4" s="101"/>
      <c r="P4" s="101"/>
      <c r="Q4" s="327" t="s">
        <v>244</v>
      </c>
      <c r="R4" s="7"/>
      <c r="S4" s="7"/>
      <c r="T4" s="7"/>
      <c r="U4" s="7"/>
      <c r="V4" s="7"/>
      <c r="W4" s="7"/>
      <c r="X4" s="7"/>
      <c r="Y4" s="7"/>
      <c r="Z4" s="7"/>
      <c r="AA4" s="7"/>
    </row>
    <row r="5" spans="2:27" ht="33" customHeight="1" thickBot="1" x14ac:dyDescent="0.3">
      <c r="B5" s="103" t="s">
        <v>245</v>
      </c>
      <c r="C5" s="103" t="s">
        <v>246</v>
      </c>
      <c r="D5" s="104" t="s">
        <v>247</v>
      </c>
      <c r="E5" s="108" t="s">
        <v>248</v>
      </c>
      <c r="F5" s="108" t="s">
        <v>249</v>
      </c>
      <c r="G5" s="108" t="s">
        <v>250</v>
      </c>
      <c r="H5" s="108" t="s">
        <v>251</v>
      </c>
      <c r="I5" s="108" t="s">
        <v>252</v>
      </c>
      <c r="J5" s="109" t="s">
        <v>253</v>
      </c>
      <c r="K5" s="108" t="s">
        <v>254</v>
      </c>
      <c r="L5" s="108" t="s">
        <v>255</v>
      </c>
      <c r="M5" s="108" t="s">
        <v>256</v>
      </c>
      <c r="N5" s="108" t="s">
        <v>257</v>
      </c>
      <c r="O5" s="108" t="s">
        <v>258</v>
      </c>
      <c r="P5" s="108" t="s">
        <v>259</v>
      </c>
      <c r="Q5" s="328" t="s">
        <v>260</v>
      </c>
      <c r="R5" s="7"/>
      <c r="S5" s="7"/>
      <c r="T5" s="7"/>
      <c r="U5" s="7"/>
      <c r="V5" s="7"/>
      <c r="W5" s="7"/>
      <c r="X5" s="7"/>
      <c r="Y5" s="7"/>
      <c r="Z5" s="7"/>
      <c r="AA5" s="7"/>
    </row>
    <row r="6" spans="2:27" ht="15.75" x14ac:dyDescent="0.25">
      <c r="B6" s="60" t="s">
        <v>261</v>
      </c>
      <c r="C6" s="7"/>
      <c r="D6" s="114"/>
      <c r="E6" s="118"/>
      <c r="F6" s="118"/>
      <c r="G6" s="118"/>
      <c r="H6" s="118"/>
      <c r="I6" s="118"/>
      <c r="J6" s="119"/>
      <c r="K6"/>
      <c r="L6" s="7"/>
      <c r="M6" s="7"/>
      <c r="N6" s="7"/>
      <c r="O6" s="7"/>
      <c r="P6" s="7"/>
      <c r="Q6" s="329"/>
      <c r="R6" s="7"/>
      <c r="S6" s="7"/>
      <c r="T6" s="7"/>
      <c r="U6" s="7"/>
      <c r="V6" s="7"/>
      <c r="W6" s="7"/>
      <c r="X6" s="7"/>
      <c r="Y6" s="7"/>
      <c r="Z6" s="7"/>
      <c r="AA6" s="7"/>
    </row>
    <row r="7" spans="2:27" x14ac:dyDescent="0.2">
      <c r="B7" s="7" t="s">
        <v>262</v>
      </c>
      <c r="C7" s="121" t="s">
        <v>263</v>
      </c>
      <c r="D7" s="122">
        <v>7703</v>
      </c>
      <c r="E7" s="127"/>
      <c r="F7" s="127"/>
      <c r="G7" s="127"/>
      <c r="H7" s="127"/>
      <c r="I7" s="127">
        <v>0.23108999999999999</v>
      </c>
      <c r="J7" s="128">
        <v>0.23108999999999999</v>
      </c>
      <c r="K7" s="326">
        <v>0</v>
      </c>
      <c r="L7" s="326">
        <v>0</v>
      </c>
      <c r="M7" s="326">
        <v>0</v>
      </c>
      <c r="N7" s="326">
        <v>0</v>
      </c>
      <c r="O7" s="326">
        <v>0</v>
      </c>
      <c r="P7" s="326">
        <v>0</v>
      </c>
      <c r="Q7" s="130">
        <v>0.48171115574544054</v>
      </c>
      <c r="R7" s="7"/>
      <c r="S7" s="7"/>
      <c r="T7" s="7"/>
      <c r="U7" s="7"/>
      <c r="V7" s="7"/>
      <c r="W7" s="7"/>
      <c r="X7" s="7"/>
      <c r="Y7" s="7"/>
      <c r="Z7" s="7"/>
      <c r="AA7" s="7"/>
    </row>
    <row r="8" spans="2:27" x14ac:dyDescent="0.2">
      <c r="B8" s="7" t="s">
        <v>262</v>
      </c>
      <c r="C8" s="121" t="s">
        <v>264</v>
      </c>
      <c r="D8" s="122">
        <v>35077</v>
      </c>
      <c r="E8" s="127"/>
      <c r="F8" s="127"/>
      <c r="G8" s="127"/>
      <c r="H8" s="127"/>
      <c r="I8" s="127">
        <v>1.4030800000000001</v>
      </c>
      <c r="J8" s="128">
        <v>1.4030800000000001</v>
      </c>
      <c r="K8" s="326">
        <v>0</v>
      </c>
      <c r="L8" s="326">
        <v>0</v>
      </c>
      <c r="M8" s="326">
        <v>0</v>
      </c>
      <c r="N8" s="326">
        <v>0</v>
      </c>
      <c r="O8" s="326">
        <v>0</v>
      </c>
      <c r="P8" s="326">
        <v>0</v>
      </c>
      <c r="Q8" s="130">
        <v>4.1242939341188452</v>
      </c>
      <c r="R8" s="7"/>
      <c r="S8" s="7"/>
      <c r="T8" s="7"/>
      <c r="U8" s="7"/>
      <c r="V8" s="7"/>
      <c r="W8" s="7"/>
      <c r="X8" s="7"/>
      <c r="Y8" s="7"/>
      <c r="Z8" s="7"/>
      <c r="AA8" s="7"/>
    </row>
    <row r="9" spans="2:27" x14ac:dyDescent="0.2">
      <c r="B9" s="7" t="s">
        <v>262</v>
      </c>
      <c r="C9" s="121" t="s">
        <v>265</v>
      </c>
      <c r="D9" s="122">
        <v>3767</v>
      </c>
      <c r="E9" s="127"/>
      <c r="F9" s="127"/>
      <c r="G9" s="127"/>
      <c r="H9" s="127"/>
      <c r="I9" s="127">
        <v>0.18834999999999999</v>
      </c>
      <c r="J9" s="128">
        <v>0.18834999999999999</v>
      </c>
      <c r="K9" s="326">
        <v>0</v>
      </c>
      <c r="L9" s="326">
        <v>0</v>
      </c>
      <c r="M9" s="326">
        <v>0</v>
      </c>
      <c r="N9" s="326">
        <v>0</v>
      </c>
      <c r="O9" s="326">
        <v>0</v>
      </c>
      <c r="P9" s="326">
        <v>0</v>
      </c>
      <c r="Q9" s="130">
        <v>0.68172032876831179</v>
      </c>
      <c r="R9" s="7"/>
      <c r="S9" s="7"/>
      <c r="T9" s="7"/>
      <c r="U9" s="7"/>
      <c r="V9" s="7"/>
      <c r="W9" s="7"/>
      <c r="X9" s="7"/>
      <c r="Y9" s="7"/>
      <c r="Z9" s="7"/>
      <c r="AA9" s="7"/>
    </row>
    <row r="10" spans="2:27" x14ac:dyDescent="0.2">
      <c r="B10" s="294"/>
      <c r="C10" s="294" t="s">
        <v>253</v>
      </c>
      <c r="D10" s="240">
        <v>46547</v>
      </c>
      <c r="E10" s="297">
        <v>0</v>
      </c>
      <c r="F10" s="297">
        <v>0</v>
      </c>
      <c r="G10" s="297">
        <v>0</v>
      </c>
      <c r="H10" s="297">
        <v>0</v>
      </c>
      <c r="I10" s="297">
        <v>1.8225200000000001</v>
      </c>
      <c r="J10" s="242">
        <v>1.8225200000000001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44">
        <v>5.287725418632597</v>
      </c>
      <c r="R10" s="7"/>
      <c r="S10" s="7"/>
      <c r="T10" s="7"/>
      <c r="U10" s="7"/>
      <c r="V10" s="7"/>
      <c r="W10" s="7"/>
      <c r="X10" s="7"/>
      <c r="Y10" s="7"/>
      <c r="Z10" s="7"/>
      <c r="AA10" s="7"/>
    </row>
    <row r="11" spans="2:27" x14ac:dyDescent="0.2">
      <c r="B11" s="7"/>
      <c r="E11" s="205"/>
      <c r="F11" s="205"/>
      <c r="G11" s="205"/>
      <c r="H11" s="205"/>
      <c r="J11" s="205"/>
      <c r="K11"/>
      <c r="L11" s="7"/>
      <c r="M11" s="7"/>
      <c r="N11" s="7"/>
      <c r="O11" s="7"/>
      <c r="P11" s="7"/>
      <c r="Q11" s="209"/>
      <c r="R11" s="7"/>
      <c r="S11" s="7"/>
      <c r="T11" s="7"/>
      <c r="U11" s="7"/>
      <c r="V11" s="7"/>
      <c r="W11" s="7"/>
      <c r="X11" s="7"/>
      <c r="Y11" s="7"/>
      <c r="Z11" s="7"/>
      <c r="AA11" s="7"/>
    </row>
    <row r="12" spans="2:27" ht="15.75" x14ac:dyDescent="0.25">
      <c r="B12" s="96" t="s">
        <v>242</v>
      </c>
      <c r="C12" s="97" t="s">
        <v>525</v>
      </c>
      <c r="E12" s="95"/>
      <c r="F12" s="95"/>
      <c r="G12" s="95"/>
      <c r="H12" s="95"/>
      <c r="I12" s="95"/>
      <c r="J12" s="95"/>
      <c r="K12"/>
      <c r="L12" s="7"/>
      <c r="M12" s="7"/>
      <c r="N12" s="7"/>
      <c r="O12" s="7"/>
      <c r="P12" s="7"/>
      <c r="Q12" s="211"/>
      <c r="R12" s="7"/>
      <c r="S12" s="7"/>
      <c r="T12" s="7"/>
      <c r="U12" s="7"/>
      <c r="V12" s="7"/>
      <c r="W12" s="7"/>
      <c r="X12" s="7"/>
      <c r="Y12" s="7"/>
      <c r="Z12" s="7"/>
      <c r="AA12" s="7"/>
    </row>
    <row r="13" spans="2:27" ht="15.75" x14ac:dyDescent="0.25">
      <c r="B13" s="289"/>
      <c r="C13" s="289"/>
      <c r="D13" s="290"/>
      <c r="E13" s="99"/>
      <c r="F13" s="99"/>
      <c r="G13" s="99"/>
      <c r="H13" s="99"/>
      <c r="I13" s="99"/>
      <c r="J13" s="99"/>
      <c r="K13" s="100" t="s">
        <v>243</v>
      </c>
      <c r="L13" s="101"/>
      <c r="M13" s="101"/>
      <c r="N13" s="101"/>
      <c r="O13" s="101"/>
      <c r="P13" s="101"/>
      <c r="Q13" s="327" t="s">
        <v>244</v>
      </c>
      <c r="R13" s="7"/>
      <c r="S13" s="7"/>
      <c r="T13" s="7"/>
      <c r="U13" s="7"/>
      <c r="V13" s="7"/>
      <c r="W13" s="7"/>
      <c r="X13" s="7"/>
      <c r="Y13" s="7"/>
      <c r="Z13" s="7"/>
      <c r="AA13" s="7"/>
    </row>
    <row r="14" spans="2:27" ht="33" customHeight="1" thickBot="1" x14ac:dyDescent="0.3">
      <c r="B14" s="103" t="s">
        <v>245</v>
      </c>
      <c r="C14" s="103" t="s">
        <v>246</v>
      </c>
      <c r="D14" s="104" t="s">
        <v>247</v>
      </c>
      <c r="E14" s="108" t="s">
        <v>248</v>
      </c>
      <c r="F14" s="108" t="s">
        <v>249</v>
      </c>
      <c r="G14" s="108" t="s">
        <v>250</v>
      </c>
      <c r="H14" s="108" t="s">
        <v>251</v>
      </c>
      <c r="I14" s="108" t="s">
        <v>252</v>
      </c>
      <c r="J14" s="109" t="s">
        <v>253</v>
      </c>
      <c r="K14" s="108" t="s">
        <v>254</v>
      </c>
      <c r="L14" s="108" t="s">
        <v>255</v>
      </c>
      <c r="M14" s="108" t="s">
        <v>256</v>
      </c>
      <c r="N14" s="108" t="s">
        <v>257</v>
      </c>
      <c r="O14" s="108" t="s">
        <v>258</v>
      </c>
      <c r="P14" s="108" t="s">
        <v>259</v>
      </c>
      <c r="Q14" s="328" t="s">
        <v>260</v>
      </c>
      <c r="R14" s="7"/>
      <c r="S14" s="7"/>
      <c r="T14" s="7"/>
      <c r="U14" s="7"/>
      <c r="V14" s="7"/>
      <c r="W14" s="7"/>
      <c r="X14" s="7"/>
      <c r="Y14" s="7"/>
      <c r="Z14" s="7"/>
      <c r="AA14" s="7"/>
    </row>
    <row r="15" spans="2:27" ht="15.75" x14ac:dyDescent="0.25">
      <c r="B15" s="60" t="s">
        <v>261</v>
      </c>
      <c r="C15" s="7"/>
      <c r="D15" s="114"/>
      <c r="E15" s="118"/>
      <c r="F15" s="118"/>
      <c r="G15" s="118"/>
      <c r="H15" s="118"/>
      <c r="I15" s="118"/>
      <c r="J15" s="119"/>
      <c r="K15"/>
      <c r="L15" s="7"/>
      <c r="M15" s="7"/>
      <c r="N15" s="7"/>
      <c r="O15" s="7"/>
      <c r="P15" s="7"/>
      <c r="Q15" s="329"/>
      <c r="R15" s="7"/>
      <c r="S15" s="7"/>
      <c r="T15" s="7"/>
      <c r="U15" s="7"/>
      <c r="V15" s="7"/>
      <c r="W15" s="7"/>
      <c r="X15" s="7"/>
      <c r="Y15" s="7"/>
      <c r="Z15" s="7"/>
      <c r="AA15" s="7"/>
    </row>
    <row r="16" spans="2:27" x14ac:dyDescent="0.2">
      <c r="B16" s="7" t="s">
        <v>262</v>
      </c>
      <c r="C16" s="121" t="s">
        <v>263</v>
      </c>
      <c r="D16" s="122">
        <v>7706</v>
      </c>
      <c r="E16" s="127"/>
      <c r="F16" s="127"/>
      <c r="G16" s="127"/>
      <c r="H16" s="127"/>
      <c r="I16" s="127">
        <v>0.23118</v>
      </c>
      <c r="J16" s="128">
        <v>0.23118</v>
      </c>
      <c r="K16" s="326">
        <v>0</v>
      </c>
      <c r="L16" s="326">
        <v>0</v>
      </c>
      <c r="M16" s="326">
        <v>0</v>
      </c>
      <c r="N16" s="326">
        <v>0</v>
      </c>
      <c r="O16" s="326">
        <v>0</v>
      </c>
      <c r="P16" s="326">
        <v>0</v>
      </c>
      <c r="Q16" s="130">
        <v>0.4690515946681702</v>
      </c>
      <c r="R16" s="7"/>
      <c r="S16" s="7"/>
      <c r="T16" s="7"/>
      <c r="U16" s="7"/>
      <c r="V16" s="7"/>
      <c r="W16" s="7"/>
      <c r="X16" s="7"/>
      <c r="Y16" s="7"/>
      <c r="Z16" s="7"/>
      <c r="AA16" s="7"/>
    </row>
    <row r="17" spans="2:27" x14ac:dyDescent="0.2">
      <c r="B17" s="7" t="s">
        <v>262</v>
      </c>
      <c r="C17" s="121" t="s">
        <v>264</v>
      </c>
      <c r="D17" s="122">
        <v>35087</v>
      </c>
      <c r="E17" s="127"/>
      <c r="F17" s="127"/>
      <c r="G17" s="127"/>
      <c r="H17" s="127"/>
      <c r="I17" s="127">
        <v>1.4034800000000001</v>
      </c>
      <c r="J17" s="128">
        <v>1.4034800000000001</v>
      </c>
      <c r="K17" s="326">
        <v>0</v>
      </c>
      <c r="L17" s="326">
        <v>0</v>
      </c>
      <c r="M17" s="326">
        <v>0</v>
      </c>
      <c r="N17" s="326">
        <v>0</v>
      </c>
      <c r="O17" s="326">
        <v>0</v>
      </c>
      <c r="P17" s="326">
        <v>0</v>
      </c>
      <c r="Q17" s="130">
        <v>4.0225032883537342</v>
      </c>
      <c r="R17" s="7"/>
      <c r="S17" s="7"/>
      <c r="T17" s="7"/>
      <c r="U17" s="7"/>
      <c r="V17" s="7"/>
      <c r="W17" s="7"/>
      <c r="X17" s="7"/>
      <c r="Y17" s="7"/>
      <c r="Z17" s="7"/>
      <c r="AA17" s="7"/>
    </row>
    <row r="18" spans="2:27" x14ac:dyDescent="0.2">
      <c r="B18" s="7" t="s">
        <v>262</v>
      </c>
      <c r="C18" s="121" t="s">
        <v>265</v>
      </c>
      <c r="D18" s="122">
        <v>3768</v>
      </c>
      <c r="E18" s="127"/>
      <c r="F18" s="127"/>
      <c r="G18" s="127"/>
      <c r="H18" s="127"/>
      <c r="I18" s="127">
        <v>0.18840000000000001</v>
      </c>
      <c r="J18" s="128">
        <v>0.18840000000000001</v>
      </c>
      <c r="K18" s="326">
        <v>0</v>
      </c>
      <c r="L18" s="326">
        <v>0</v>
      </c>
      <c r="M18" s="326">
        <v>0</v>
      </c>
      <c r="N18" s="326">
        <v>0</v>
      </c>
      <c r="O18" s="326">
        <v>0</v>
      </c>
      <c r="P18" s="326">
        <v>0</v>
      </c>
      <c r="Q18" s="130">
        <v>0.66543426342156153</v>
      </c>
      <c r="R18" s="7"/>
      <c r="S18" s="7"/>
      <c r="T18" s="7"/>
      <c r="U18" s="7"/>
      <c r="V18" s="7"/>
      <c r="W18" s="7"/>
      <c r="X18" s="7"/>
      <c r="Y18" s="7"/>
      <c r="Z18" s="7"/>
      <c r="AA18" s="7"/>
    </row>
    <row r="19" spans="2:27" x14ac:dyDescent="0.2">
      <c r="B19" s="294"/>
      <c r="C19" s="294" t="s">
        <v>253</v>
      </c>
      <c r="D19" s="240">
        <v>46561</v>
      </c>
      <c r="E19" s="297">
        <v>0</v>
      </c>
      <c r="F19" s="297">
        <v>0</v>
      </c>
      <c r="G19" s="297">
        <v>0</v>
      </c>
      <c r="H19" s="297">
        <v>0</v>
      </c>
      <c r="I19" s="297">
        <v>1.8230599999999999</v>
      </c>
      <c r="J19" s="242">
        <v>1.8230599999999999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44">
        <v>5.1569891464434656</v>
      </c>
      <c r="R19" s="7"/>
      <c r="S19" s="7"/>
      <c r="T19" s="7"/>
      <c r="U19" s="7"/>
      <c r="V19" s="7"/>
      <c r="W19" s="7"/>
      <c r="X19" s="7"/>
      <c r="Y19" s="7"/>
      <c r="Z19" s="7"/>
      <c r="AA19" s="7"/>
    </row>
    <row r="20" spans="2:27" x14ac:dyDescent="0.2">
      <c r="B20" s="7"/>
      <c r="E20" s="7"/>
      <c r="F20" s="7"/>
      <c r="G20" s="7"/>
      <c r="H20" s="7"/>
      <c r="I20" s="7"/>
      <c r="J20" s="7"/>
      <c r="K20"/>
      <c r="L20" s="7"/>
      <c r="M20" s="7"/>
      <c r="N20" s="7"/>
      <c r="O20" s="7"/>
      <c r="P20" s="7"/>
      <c r="Q20" s="209"/>
      <c r="R20" s="7"/>
      <c r="S20" s="7"/>
      <c r="T20" s="7"/>
      <c r="U20" s="7"/>
      <c r="V20" s="7"/>
      <c r="W20" s="7"/>
      <c r="X20" s="7"/>
      <c r="Y20" s="7"/>
      <c r="Z20" s="7"/>
      <c r="AA20" s="7"/>
    </row>
    <row r="21" spans="2:27" ht="15.75" x14ac:dyDescent="0.25">
      <c r="B21" s="96" t="s">
        <v>242</v>
      </c>
      <c r="C21" s="97" t="s">
        <v>526</v>
      </c>
      <c r="E21" s="95"/>
      <c r="F21" s="95"/>
      <c r="G21" s="95"/>
      <c r="H21" s="95"/>
      <c r="I21" s="95"/>
      <c r="J21" s="95"/>
      <c r="K21"/>
      <c r="L21" s="7"/>
      <c r="M21" s="7"/>
      <c r="N21" s="7"/>
      <c r="O21" s="7"/>
      <c r="P21" s="7"/>
      <c r="Q21" s="211"/>
      <c r="R21" s="7"/>
      <c r="S21" s="7"/>
      <c r="T21" s="7"/>
      <c r="U21" s="7"/>
      <c r="V21" s="7"/>
      <c r="W21" s="7"/>
      <c r="X21" s="7"/>
      <c r="Y21" s="7"/>
      <c r="Z21" s="7"/>
      <c r="AA21" s="7"/>
    </row>
    <row r="22" spans="2:27" ht="15.75" x14ac:dyDescent="0.25">
      <c r="B22" s="289"/>
      <c r="C22" s="289"/>
      <c r="D22" s="290"/>
      <c r="E22" s="99"/>
      <c r="F22" s="99"/>
      <c r="G22" s="99"/>
      <c r="H22" s="99"/>
      <c r="I22" s="99"/>
      <c r="J22" s="99"/>
      <c r="K22" s="100" t="s">
        <v>243</v>
      </c>
      <c r="L22" s="101"/>
      <c r="M22" s="101"/>
      <c r="N22" s="101"/>
      <c r="O22" s="101"/>
      <c r="P22" s="101"/>
      <c r="Q22" s="327" t="s">
        <v>244</v>
      </c>
      <c r="R22" s="7"/>
      <c r="S22" s="7"/>
      <c r="T22" s="7"/>
      <c r="U22" s="7"/>
      <c r="V22" s="7"/>
      <c r="W22" s="7"/>
      <c r="X22" s="7"/>
      <c r="Y22" s="7"/>
      <c r="Z22" s="7"/>
      <c r="AA22" s="7"/>
    </row>
    <row r="23" spans="2:27" ht="61.5" thickBot="1" x14ac:dyDescent="0.3">
      <c r="B23" s="103" t="s">
        <v>245</v>
      </c>
      <c r="C23" s="103" t="s">
        <v>246</v>
      </c>
      <c r="D23" s="104" t="s">
        <v>247</v>
      </c>
      <c r="E23" s="108" t="s">
        <v>248</v>
      </c>
      <c r="F23" s="108" t="s">
        <v>249</v>
      </c>
      <c r="G23" s="108" t="s">
        <v>250</v>
      </c>
      <c r="H23" s="108" t="s">
        <v>251</v>
      </c>
      <c r="I23" s="108" t="s">
        <v>252</v>
      </c>
      <c r="J23" s="109" t="s">
        <v>253</v>
      </c>
      <c r="K23" s="108" t="s">
        <v>254</v>
      </c>
      <c r="L23" s="108" t="s">
        <v>255</v>
      </c>
      <c r="M23" s="108" t="s">
        <v>256</v>
      </c>
      <c r="N23" s="108" t="s">
        <v>257</v>
      </c>
      <c r="O23" s="108" t="s">
        <v>258</v>
      </c>
      <c r="P23" s="108" t="s">
        <v>259</v>
      </c>
      <c r="Q23" s="328" t="s">
        <v>260</v>
      </c>
      <c r="R23" s="7"/>
      <c r="S23" s="7"/>
      <c r="T23" s="7"/>
      <c r="U23" s="7"/>
      <c r="V23" s="7"/>
      <c r="W23" s="7"/>
      <c r="X23" s="7"/>
      <c r="Y23" s="7"/>
      <c r="Z23" s="7"/>
      <c r="AA23" s="7"/>
    </row>
    <row r="24" spans="2:27" ht="15.75" x14ac:dyDescent="0.25">
      <c r="B24" s="60" t="s">
        <v>261</v>
      </c>
      <c r="C24" s="7"/>
      <c r="D24" s="114"/>
      <c r="E24" s="118"/>
      <c r="F24" s="118"/>
      <c r="G24" s="118"/>
      <c r="H24" s="118"/>
      <c r="I24" s="118"/>
      <c r="J24" s="119"/>
      <c r="K24"/>
      <c r="L24" s="7"/>
      <c r="M24" s="7"/>
      <c r="N24" s="7"/>
      <c r="O24" s="7"/>
      <c r="P24" s="7"/>
      <c r="Q24" s="329"/>
      <c r="R24" s="7"/>
      <c r="S24" s="7"/>
      <c r="T24" s="7"/>
      <c r="U24" s="7"/>
      <c r="V24" s="7"/>
      <c r="W24" s="7"/>
      <c r="X24" s="7"/>
      <c r="Y24" s="7"/>
      <c r="Z24" s="7"/>
      <c r="AA24" s="7"/>
    </row>
    <row r="25" spans="2:27" x14ac:dyDescent="0.2">
      <c r="B25" s="7" t="s">
        <v>262</v>
      </c>
      <c r="C25" s="121" t="s">
        <v>263</v>
      </c>
      <c r="D25" s="122">
        <v>7708</v>
      </c>
      <c r="E25" s="127"/>
      <c r="F25" s="127"/>
      <c r="G25" s="127"/>
      <c r="H25" s="127"/>
      <c r="I25" s="127">
        <v>0.23124</v>
      </c>
      <c r="J25" s="128">
        <v>0.23124</v>
      </c>
      <c r="K25" s="326">
        <v>0</v>
      </c>
      <c r="L25" s="326">
        <v>0</v>
      </c>
      <c r="M25" s="326">
        <v>0</v>
      </c>
      <c r="N25" s="326">
        <v>0</v>
      </c>
      <c r="O25" s="326">
        <v>0</v>
      </c>
      <c r="P25" s="326">
        <v>0</v>
      </c>
      <c r="Q25" s="130">
        <v>0.51860016494414252</v>
      </c>
      <c r="R25" s="7"/>
      <c r="S25" s="7"/>
      <c r="T25" s="7"/>
      <c r="U25" s="7"/>
      <c r="V25" s="7"/>
      <c r="W25" s="7"/>
      <c r="X25" s="7"/>
      <c r="Y25" s="7"/>
      <c r="Z25" s="7"/>
      <c r="AA25" s="7"/>
    </row>
    <row r="26" spans="2:27" x14ac:dyDescent="0.2">
      <c r="B26" s="7" t="s">
        <v>262</v>
      </c>
      <c r="C26" s="121" t="s">
        <v>264</v>
      </c>
      <c r="D26" s="122">
        <v>35097</v>
      </c>
      <c r="E26" s="127"/>
      <c r="F26" s="127"/>
      <c r="G26" s="127"/>
      <c r="H26" s="127"/>
      <c r="I26" s="127">
        <v>1.40388</v>
      </c>
      <c r="J26" s="128">
        <v>1.40388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6">
        <v>0</v>
      </c>
      <c r="Q26" s="130">
        <v>4.421767655331319</v>
      </c>
      <c r="R26" s="7"/>
      <c r="S26" s="7"/>
      <c r="T26" s="7"/>
      <c r="U26" s="7"/>
      <c r="V26" s="7"/>
      <c r="W26" s="7"/>
      <c r="X26" s="7"/>
      <c r="Y26" s="7"/>
      <c r="Z26" s="7"/>
      <c r="AA26" s="7"/>
    </row>
    <row r="27" spans="2:27" x14ac:dyDescent="0.2">
      <c r="B27" s="7" t="s">
        <v>262</v>
      </c>
      <c r="C27" s="121" t="s">
        <v>265</v>
      </c>
      <c r="D27" s="122">
        <v>3769</v>
      </c>
      <c r="E27" s="127"/>
      <c r="F27" s="127"/>
      <c r="G27" s="127"/>
      <c r="H27" s="127"/>
      <c r="I27" s="127">
        <v>0.18845000000000001</v>
      </c>
      <c r="J27" s="128">
        <v>0.18845000000000001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6">
        <v>0</v>
      </c>
      <c r="Q27" s="130">
        <v>0.72936026638223062</v>
      </c>
      <c r="R27" s="7"/>
      <c r="S27" s="7"/>
      <c r="T27" s="7"/>
      <c r="U27" s="7"/>
      <c r="V27" s="7"/>
      <c r="W27" s="7"/>
      <c r="X27" s="7"/>
      <c r="Y27" s="7"/>
      <c r="Z27" s="7"/>
      <c r="AA27" s="7"/>
    </row>
    <row r="28" spans="2:27" x14ac:dyDescent="0.2">
      <c r="B28" s="294"/>
      <c r="C28" s="294" t="s">
        <v>253</v>
      </c>
      <c r="D28" s="240">
        <v>46574</v>
      </c>
      <c r="E28" s="297">
        <v>0</v>
      </c>
      <c r="F28" s="297">
        <v>0</v>
      </c>
      <c r="G28" s="297">
        <v>0</v>
      </c>
      <c r="H28" s="297">
        <v>0</v>
      </c>
      <c r="I28" s="297">
        <v>1.8235700000000001</v>
      </c>
      <c r="J28" s="242">
        <v>1.8235700000000001</v>
      </c>
      <c r="K28" s="298">
        <v>0</v>
      </c>
      <c r="L28" s="298">
        <v>0</v>
      </c>
      <c r="M28" s="298">
        <v>0</v>
      </c>
      <c r="N28" s="298">
        <v>0</v>
      </c>
      <c r="O28" s="298">
        <v>0</v>
      </c>
      <c r="P28" s="298">
        <v>0</v>
      </c>
      <c r="Q28" s="244">
        <v>5.6697280866576927</v>
      </c>
      <c r="R28" s="7"/>
      <c r="S28" s="7"/>
      <c r="T28" s="7"/>
      <c r="U28" s="7"/>
      <c r="V28" s="7"/>
      <c r="W28" s="7"/>
      <c r="X28" s="7"/>
      <c r="Y28" s="7"/>
      <c r="Z28" s="7"/>
      <c r="AA28" s="7"/>
    </row>
    <row r="29" spans="2:27" x14ac:dyDescent="0.2">
      <c r="E29" s="7"/>
      <c r="F29" s="7"/>
      <c r="G29" s="7"/>
      <c r="H29" s="7"/>
      <c r="I29" s="7"/>
      <c r="J29" s="7"/>
      <c r="K29"/>
      <c r="L29" s="7"/>
      <c r="M29" s="7"/>
      <c r="N29" s="7"/>
      <c r="O29" s="7"/>
      <c r="P29" s="7"/>
      <c r="Q29" s="209"/>
      <c r="R29" s="7"/>
      <c r="S29" s="7"/>
      <c r="T29" s="7"/>
      <c r="U29" s="7"/>
      <c r="V29" s="7"/>
      <c r="W29" s="7"/>
      <c r="X29" s="7"/>
      <c r="Y29" s="7"/>
      <c r="Z29" s="7"/>
      <c r="AA29" s="7"/>
    </row>
    <row r="30" spans="2:27" ht="15.75" x14ac:dyDescent="0.25">
      <c r="B30" s="96" t="s">
        <v>242</v>
      </c>
      <c r="C30" s="97" t="s">
        <v>527</v>
      </c>
      <c r="E30" s="95"/>
      <c r="F30" s="95"/>
      <c r="G30" s="95"/>
      <c r="H30" s="95"/>
      <c r="I30" s="95"/>
      <c r="J30" s="95"/>
      <c r="K30"/>
      <c r="L30" s="7"/>
      <c r="M30" s="7"/>
      <c r="N30" s="7"/>
      <c r="O30" s="7"/>
      <c r="P30" s="7"/>
      <c r="Q30" s="211"/>
      <c r="R30" s="7"/>
      <c r="S30" s="7"/>
      <c r="T30" s="7"/>
      <c r="U30" s="7"/>
      <c r="V30" s="7"/>
      <c r="W30" s="7"/>
      <c r="X30" s="7"/>
      <c r="Y30" s="7"/>
      <c r="Z30" s="7"/>
      <c r="AA30" s="7"/>
    </row>
    <row r="31" spans="2:27" ht="15.75" x14ac:dyDescent="0.25">
      <c r="B31" s="289"/>
      <c r="C31" s="289"/>
      <c r="D31" s="290"/>
      <c r="E31" s="99"/>
      <c r="F31" s="99"/>
      <c r="G31" s="99"/>
      <c r="H31" s="99"/>
      <c r="I31" s="99"/>
      <c r="J31" s="99"/>
      <c r="K31" s="100" t="s">
        <v>243</v>
      </c>
      <c r="L31" s="101"/>
      <c r="M31" s="101"/>
      <c r="N31" s="101"/>
      <c r="O31" s="101"/>
      <c r="P31" s="101"/>
      <c r="Q31" s="327" t="s">
        <v>244</v>
      </c>
      <c r="R31" s="7"/>
      <c r="S31" s="7"/>
      <c r="T31" s="7"/>
      <c r="U31" s="7"/>
      <c r="V31" s="7"/>
      <c r="W31" s="7"/>
      <c r="X31" s="7"/>
      <c r="Y31" s="7"/>
      <c r="Z31" s="7"/>
      <c r="AA31" s="7"/>
    </row>
    <row r="32" spans="2:27" ht="61.5" thickBot="1" x14ac:dyDescent="0.3">
      <c r="B32" s="103" t="s">
        <v>245</v>
      </c>
      <c r="C32" s="103" t="s">
        <v>246</v>
      </c>
      <c r="D32" s="104" t="s">
        <v>247</v>
      </c>
      <c r="E32" s="108" t="s">
        <v>248</v>
      </c>
      <c r="F32" s="108" t="s">
        <v>249</v>
      </c>
      <c r="G32" s="108" t="s">
        <v>250</v>
      </c>
      <c r="H32" s="108" t="s">
        <v>251</v>
      </c>
      <c r="I32" s="108" t="s">
        <v>252</v>
      </c>
      <c r="J32" s="109" t="s">
        <v>253</v>
      </c>
      <c r="K32" s="108" t="s">
        <v>254</v>
      </c>
      <c r="L32" s="108" t="s">
        <v>255</v>
      </c>
      <c r="M32" s="108" t="s">
        <v>256</v>
      </c>
      <c r="N32" s="108" t="s">
        <v>257</v>
      </c>
      <c r="O32" s="108" t="s">
        <v>258</v>
      </c>
      <c r="P32" s="108" t="s">
        <v>259</v>
      </c>
      <c r="Q32" s="328" t="s">
        <v>260</v>
      </c>
      <c r="R32" s="7"/>
      <c r="S32" s="7"/>
      <c r="T32" s="7"/>
      <c r="U32" s="7"/>
      <c r="V32" s="7"/>
      <c r="W32" s="7"/>
      <c r="X32" s="7"/>
      <c r="Y32" s="7"/>
      <c r="Z32" s="7"/>
      <c r="AA32" s="7"/>
    </row>
    <row r="33" spans="2:27" ht="15.75" x14ac:dyDescent="0.25">
      <c r="B33" s="60" t="s">
        <v>261</v>
      </c>
      <c r="C33" s="7"/>
      <c r="D33" s="114"/>
      <c r="E33" s="118"/>
      <c r="F33" s="118"/>
      <c r="G33" s="118"/>
      <c r="H33" s="118"/>
      <c r="I33" s="118"/>
      <c r="J33" s="119"/>
      <c r="K33"/>
      <c r="L33" s="7"/>
      <c r="M33" s="7"/>
      <c r="N33" s="7"/>
      <c r="O33" s="7"/>
      <c r="P33" s="7"/>
      <c r="Q33" s="329"/>
      <c r="R33" s="7"/>
      <c r="S33" s="7"/>
      <c r="T33" s="7"/>
      <c r="U33" s="7"/>
      <c r="V33" s="7"/>
      <c r="W33" s="7"/>
      <c r="X33" s="7"/>
      <c r="Y33" s="7"/>
      <c r="Z33" s="7"/>
      <c r="AA33" s="7"/>
    </row>
    <row r="34" spans="2:27" x14ac:dyDescent="0.2">
      <c r="B34" s="7" t="s">
        <v>262</v>
      </c>
      <c r="C34" s="121" t="s">
        <v>263</v>
      </c>
      <c r="D34" s="122">
        <v>7710</v>
      </c>
      <c r="E34" s="127"/>
      <c r="F34" s="127"/>
      <c r="G34" s="127"/>
      <c r="H34" s="127"/>
      <c r="I34" s="127">
        <v>0.23130000000000001</v>
      </c>
      <c r="J34" s="128">
        <v>0.23130000000000001</v>
      </c>
      <c r="K34" s="326">
        <v>0</v>
      </c>
      <c r="L34" s="326">
        <v>0</v>
      </c>
      <c r="M34" s="326">
        <v>0</v>
      </c>
      <c r="N34" s="326">
        <v>0</v>
      </c>
      <c r="O34" s="326">
        <v>0</v>
      </c>
      <c r="P34" s="326">
        <v>0</v>
      </c>
      <c r="Q34" s="130">
        <v>0.51144653013210961</v>
      </c>
      <c r="R34" s="7"/>
      <c r="S34" s="7"/>
      <c r="T34" s="7"/>
      <c r="U34" s="7"/>
      <c r="V34" s="7"/>
      <c r="W34" s="7"/>
      <c r="X34" s="7"/>
      <c r="Y34" s="7"/>
      <c r="Z34" s="7"/>
      <c r="AA34" s="7"/>
    </row>
    <row r="35" spans="2:27" x14ac:dyDescent="0.2">
      <c r="B35" s="7" t="s">
        <v>262</v>
      </c>
      <c r="C35" s="121" t="s">
        <v>264</v>
      </c>
      <c r="D35" s="122">
        <v>35107</v>
      </c>
      <c r="E35" s="127"/>
      <c r="F35" s="127"/>
      <c r="G35" s="127"/>
      <c r="H35" s="127"/>
      <c r="I35" s="127">
        <v>1.40428</v>
      </c>
      <c r="J35" s="128">
        <v>1.40428</v>
      </c>
      <c r="K35" s="326">
        <v>0</v>
      </c>
      <c r="L35" s="326">
        <v>0</v>
      </c>
      <c r="M35" s="326">
        <v>0</v>
      </c>
      <c r="N35" s="326">
        <v>0</v>
      </c>
      <c r="O35" s="326">
        <v>0</v>
      </c>
      <c r="P35" s="326">
        <v>0</v>
      </c>
      <c r="Q35" s="130">
        <v>4.3641628864637427</v>
      </c>
      <c r="R35" s="7"/>
      <c r="S35" s="7"/>
      <c r="T35" s="7"/>
      <c r="U35" s="7"/>
      <c r="V35" s="7"/>
      <c r="W35" s="7"/>
      <c r="X35" s="7"/>
      <c r="Y35" s="7"/>
      <c r="Z35" s="7"/>
      <c r="AA35" s="7"/>
    </row>
    <row r="36" spans="2:27" x14ac:dyDescent="0.2">
      <c r="B36" s="7" t="s">
        <v>262</v>
      </c>
      <c r="C36" s="121" t="s">
        <v>265</v>
      </c>
      <c r="D36" s="122">
        <v>3770</v>
      </c>
      <c r="E36" s="127"/>
      <c r="F36" s="127"/>
      <c r="G36" s="127"/>
      <c r="H36" s="127"/>
      <c r="I36" s="127">
        <v>0.1885</v>
      </c>
      <c r="J36" s="128">
        <v>0.1885</v>
      </c>
      <c r="K36" s="326">
        <v>0</v>
      </c>
      <c r="L36" s="326">
        <v>0</v>
      </c>
      <c r="M36" s="326">
        <v>0</v>
      </c>
      <c r="N36" s="326">
        <v>0</v>
      </c>
      <c r="O36" s="326">
        <v>0</v>
      </c>
      <c r="P36" s="326">
        <v>0</v>
      </c>
      <c r="Q36" s="130">
        <v>0.72014775680439258</v>
      </c>
      <c r="R36" s="7"/>
      <c r="S36" s="7"/>
      <c r="T36" s="7"/>
      <c r="U36" s="7"/>
      <c r="V36" s="7"/>
      <c r="W36" s="7"/>
      <c r="X36" s="7"/>
      <c r="Y36" s="7"/>
      <c r="Z36" s="7"/>
      <c r="AA36" s="7"/>
    </row>
    <row r="37" spans="2:27" x14ac:dyDescent="0.2">
      <c r="B37" s="294"/>
      <c r="C37" s="294" t="s">
        <v>253</v>
      </c>
      <c r="D37" s="240">
        <v>46587</v>
      </c>
      <c r="E37" s="297">
        <v>0</v>
      </c>
      <c r="F37" s="297">
        <v>0</v>
      </c>
      <c r="G37" s="297">
        <v>0</v>
      </c>
      <c r="H37" s="297">
        <v>0</v>
      </c>
      <c r="I37" s="297">
        <v>1.8240799999999999</v>
      </c>
      <c r="J37" s="242">
        <v>1.8240799999999999</v>
      </c>
      <c r="K37" s="298">
        <v>0</v>
      </c>
      <c r="L37" s="298">
        <v>0</v>
      </c>
      <c r="M37" s="298">
        <v>0</v>
      </c>
      <c r="N37" s="298">
        <v>0</v>
      </c>
      <c r="O37" s="298">
        <v>0</v>
      </c>
      <c r="P37" s="298">
        <v>0</v>
      </c>
      <c r="Q37" s="244">
        <v>5.5957571734002443</v>
      </c>
      <c r="R37" s="7"/>
      <c r="S37" s="7"/>
      <c r="T37" s="7"/>
      <c r="U37" s="7"/>
      <c r="V37" s="7"/>
      <c r="W37" s="7"/>
      <c r="X37" s="7"/>
      <c r="Y37" s="7"/>
      <c r="Z37" s="7"/>
      <c r="AA37" s="7"/>
    </row>
    <row r="38" spans="2:27" x14ac:dyDescent="0.2">
      <c r="B38" s="7"/>
      <c r="E38" s="7"/>
      <c r="F38" s="7"/>
      <c r="G38" s="7"/>
      <c r="H38" s="7"/>
      <c r="I38" s="7"/>
      <c r="J38" s="7"/>
      <c r="K38"/>
      <c r="L38" s="7"/>
      <c r="M38" s="7"/>
      <c r="N38" s="7"/>
      <c r="O38" s="7"/>
      <c r="P38" s="7"/>
      <c r="Q38" s="209"/>
      <c r="R38" s="7"/>
      <c r="S38" s="7"/>
      <c r="T38" s="7"/>
      <c r="U38" s="7"/>
      <c r="V38" s="7"/>
      <c r="W38" s="7"/>
      <c r="X38" s="7"/>
      <c r="Y38" s="7"/>
      <c r="Z38" s="7"/>
      <c r="AA38" s="7"/>
    </row>
    <row r="39" spans="2:27" ht="15.75" x14ac:dyDescent="0.25">
      <c r="B39" s="96" t="s">
        <v>242</v>
      </c>
      <c r="C39" s="97" t="s">
        <v>528</v>
      </c>
      <c r="E39" s="95"/>
      <c r="F39" s="95"/>
      <c r="G39" s="95"/>
      <c r="H39" s="95"/>
      <c r="I39" s="95"/>
      <c r="J39" s="95"/>
      <c r="K39"/>
      <c r="L39" s="7"/>
      <c r="M39" s="7"/>
      <c r="N39" s="7"/>
      <c r="O39" s="7"/>
      <c r="P39" s="7"/>
      <c r="Q39" s="211"/>
      <c r="R39" s="7"/>
      <c r="S39" s="7"/>
      <c r="T39" s="7"/>
      <c r="U39" s="7"/>
      <c r="V39" s="7"/>
      <c r="W39" s="7"/>
      <c r="X39" s="7"/>
      <c r="Y39" s="7"/>
      <c r="Z39" s="7"/>
      <c r="AA39" s="7"/>
    </row>
    <row r="40" spans="2:27" ht="15.75" x14ac:dyDescent="0.25">
      <c r="B40" s="289"/>
      <c r="C40" s="289"/>
      <c r="D40" s="290"/>
      <c r="E40" s="99"/>
      <c r="F40" s="99"/>
      <c r="G40" s="99"/>
      <c r="H40" s="99"/>
      <c r="I40" s="99"/>
      <c r="J40" s="99"/>
      <c r="K40" s="100" t="s">
        <v>243</v>
      </c>
      <c r="L40" s="101"/>
      <c r="M40" s="101"/>
      <c r="N40" s="101"/>
      <c r="O40" s="101"/>
      <c r="P40" s="101"/>
      <c r="Q40" s="327" t="s">
        <v>244</v>
      </c>
      <c r="R40" s="7"/>
      <c r="S40" s="7"/>
      <c r="T40" s="7"/>
      <c r="U40" s="7"/>
      <c r="V40" s="7"/>
      <c r="W40" s="7"/>
      <c r="X40" s="7"/>
      <c r="Y40" s="7"/>
      <c r="Z40" s="7"/>
      <c r="AA40" s="7"/>
    </row>
    <row r="41" spans="2:27" ht="61.5" thickBot="1" x14ac:dyDescent="0.3">
      <c r="B41" s="103" t="s">
        <v>245</v>
      </c>
      <c r="C41" s="103" t="s">
        <v>246</v>
      </c>
      <c r="D41" s="104" t="s">
        <v>247</v>
      </c>
      <c r="E41" s="108" t="s">
        <v>248</v>
      </c>
      <c r="F41" s="108" t="s">
        <v>249</v>
      </c>
      <c r="G41" s="108" t="s">
        <v>250</v>
      </c>
      <c r="H41" s="108" t="s">
        <v>251</v>
      </c>
      <c r="I41" s="108" t="s">
        <v>252</v>
      </c>
      <c r="J41" s="109" t="s">
        <v>253</v>
      </c>
      <c r="K41" s="108" t="s">
        <v>254</v>
      </c>
      <c r="L41" s="108" t="s">
        <v>255</v>
      </c>
      <c r="M41" s="108" t="s">
        <v>256</v>
      </c>
      <c r="N41" s="108" t="s">
        <v>257</v>
      </c>
      <c r="O41" s="108" t="s">
        <v>258</v>
      </c>
      <c r="P41" s="108" t="s">
        <v>259</v>
      </c>
      <c r="Q41" s="328" t="s">
        <v>260</v>
      </c>
      <c r="R41" s="7"/>
      <c r="S41" s="7"/>
      <c r="T41" s="7"/>
      <c r="U41" s="7"/>
      <c r="V41" s="7"/>
      <c r="W41" s="7"/>
      <c r="X41" s="7"/>
      <c r="Y41" s="7"/>
      <c r="Z41" s="7"/>
      <c r="AA41" s="7"/>
    </row>
    <row r="42" spans="2:27" ht="15.75" x14ac:dyDescent="0.25">
      <c r="B42" s="60" t="s">
        <v>261</v>
      </c>
      <c r="C42" s="7"/>
      <c r="D42" s="114"/>
      <c r="E42" s="118"/>
      <c r="F42" s="118"/>
      <c r="G42" s="118"/>
      <c r="H42" s="118"/>
      <c r="I42" s="118"/>
      <c r="J42" s="119"/>
      <c r="K42"/>
      <c r="L42" s="7"/>
      <c r="M42" s="7"/>
      <c r="N42" s="7"/>
      <c r="O42" s="7"/>
      <c r="P42" s="7"/>
      <c r="Q42" s="329"/>
      <c r="R42" s="7"/>
      <c r="S42" s="7"/>
      <c r="T42" s="7"/>
      <c r="U42" s="7"/>
      <c r="V42" s="7"/>
      <c r="W42" s="7"/>
      <c r="X42" s="7"/>
      <c r="Y42" s="7"/>
      <c r="Z42" s="7"/>
      <c r="AA42" s="7"/>
    </row>
    <row r="43" spans="2:27" x14ac:dyDescent="0.2">
      <c r="B43" s="7" t="s">
        <v>262</v>
      </c>
      <c r="C43" s="121" t="s">
        <v>263</v>
      </c>
      <c r="D43" s="122">
        <v>7712</v>
      </c>
      <c r="E43" s="127"/>
      <c r="F43" s="127"/>
      <c r="G43" s="127"/>
      <c r="H43" s="127"/>
      <c r="I43" s="127">
        <v>0.23136000000000001</v>
      </c>
      <c r="J43" s="128">
        <v>0.23136000000000001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6">
        <v>0</v>
      </c>
      <c r="Q43" s="130">
        <v>0.44446350961555581</v>
      </c>
      <c r="R43" s="7"/>
      <c r="S43" s="7"/>
      <c r="T43" s="7"/>
      <c r="U43" s="7"/>
      <c r="V43" s="7"/>
      <c r="W43" s="7"/>
      <c r="X43" s="7"/>
      <c r="Y43" s="7"/>
      <c r="Z43" s="7"/>
      <c r="AA43" s="7"/>
    </row>
    <row r="44" spans="2:27" x14ac:dyDescent="0.2">
      <c r="B44" s="7" t="s">
        <v>262</v>
      </c>
      <c r="C44" s="121" t="s">
        <v>264</v>
      </c>
      <c r="D44" s="122">
        <v>35117</v>
      </c>
      <c r="E44" s="127"/>
      <c r="F44" s="127"/>
      <c r="G44" s="127"/>
      <c r="H44" s="127"/>
      <c r="I44" s="127">
        <v>1.4046799999999999</v>
      </c>
      <c r="J44" s="128">
        <v>1.4046799999999999</v>
      </c>
      <c r="K44" s="326">
        <v>0</v>
      </c>
      <c r="L44" s="326">
        <v>0</v>
      </c>
      <c r="M44" s="326">
        <v>0</v>
      </c>
      <c r="N44" s="326">
        <v>0</v>
      </c>
      <c r="O44" s="326">
        <v>0</v>
      </c>
      <c r="P44" s="326">
        <v>0</v>
      </c>
      <c r="Q44" s="130">
        <v>3.8244922137649775</v>
      </c>
      <c r="R44" s="7"/>
      <c r="S44" s="7"/>
      <c r="T44" s="7"/>
      <c r="U44" s="7"/>
      <c r="V44" s="7"/>
      <c r="W44" s="7"/>
      <c r="X44" s="7"/>
      <c r="Y44" s="7"/>
      <c r="Z44" s="7"/>
      <c r="AA44" s="7"/>
    </row>
    <row r="45" spans="2:27" x14ac:dyDescent="0.2">
      <c r="B45" s="7" t="s">
        <v>262</v>
      </c>
      <c r="C45" s="121" t="s">
        <v>265</v>
      </c>
      <c r="D45" s="122">
        <v>3771</v>
      </c>
      <c r="E45" s="127"/>
      <c r="F45" s="127"/>
      <c r="G45" s="127"/>
      <c r="H45" s="127"/>
      <c r="I45" s="127">
        <v>0.18855</v>
      </c>
      <c r="J45" s="128">
        <v>0.18855</v>
      </c>
      <c r="K45" s="326">
        <v>0</v>
      </c>
      <c r="L45" s="326">
        <v>0</v>
      </c>
      <c r="M45" s="326">
        <v>0</v>
      </c>
      <c r="N45" s="326">
        <v>0</v>
      </c>
      <c r="O45" s="326">
        <v>0</v>
      </c>
      <c r="P45" s="326">
        <v>0</v>
      </c>
      <c r="Q45" s="130">
        <v>0.63376307606090643</v>
      </c>
      <c r="R45" s="7"/>
      <c r="S45" s="7"/>
      <c r="T45" s="7"/>
      <c r="U45" s="7"/>
      <c r="V45" s="7"/>
      <c r="W45" s="7"/>
      <c r="X45" s="7"/>
      <c r="Y45" s="7"/>
      <c r="Z45" s="7"/>
      <c r="AA45" s="7"/>
    </row>
    <row r="46" spans="2:27" x14ac:dyDescent="0.2">
      <c r="B46" s="294"/>
      <c r="C46" s="294" t="s">
        <v>253</v>
      </c>
      <c r="D46" s="240">
        <v>46600</v>
      </c>
      <c r="E46" s="297">
        <v>0</v>
      </c>
      <c r="F46" s="297">
        <v>0</v>
      </c>
      <c r="G46" s="297">
        <v>0</v>
      </c>
      <c r="H46" s="297">
        <v>0</v>
      </c>
      <c r="I46" s="297">
        <v>1.8245899999999999</v>
      </c>
      <c r="J46" s="242">
        <v>1.8245899999999999</v>
      </c>
      <c r="K46" s="298">
        <v>0</v>
      </c>
      <c r="L46" s="298">
        <v>0</v>
      </c>
      <c r="M46" s="298">
        <v>0</v>
      </c>
      <c r="N46" s="298">
        <v>0</v>
      </c>
      <c r="O46" s="298">
        <v>0</v>
      </c>
      <c r="P46" s="298">
        <v>0</v>
      </c>
      <c r="Q46" s="244">
        <v>4.9027187994414394</v>
      </c>
      <c r="R46" s="7"/>
      <c r="S46" s="7"/>
      <c r="T46" s="7"/>
      <c r="U46" s="7"/>
      <c r="V46" s="7"/>
      <c r="W46" s="7"/>
      <c r="X46" s="7"/>
      <c r="Y46" s="7"/>
      <c r="Z46" s="7"/>
      <c r="AA46" s="7"/>
    </row>
    <row r="47" spans="2:27" x14ac:dyDescent="0.2">
      <c r="B47" s="7"/>
      <c r="E47" s="7"/>
      <c r="F47" s="7"/>
      <c r="G47" s="7"/>
      <c r="H47" s="7"/>
      <c r="I47" s="7"/>
      <c r="J47" s="7"/>
      <c r="K47"/>
      <c r="L47" s="7"/>
      <c r="M47" s="7"/>
      <c r="N47" s="7"/>
      <c r="O47" s="7"/>
      <c r="P47" s="7"/>
      <c r="Q47" s="209"/>
      <c r="R47" s="7"/>
      <c r="S47" s="7"/>
      <c r="T47" s="7"/>
      <c r="U47" s="7"/>
      <c r="V47" s="7"/>
      <c r="W47" s="7"/>
      <c r="X47" s="7"/>
      <c r="Y47" s="7"/>
      <c r="Z47" s="7"/>
      <c r="AA47" s="7"/>
    </row>
    <row r="48" spans="2:27" ht="15.75" x14ac:dyDescent="0.25">
      <c r="B48" s="96" t="s">
        <v>242</v>
      </c>
      <c r="C48" s="97" t="s">
        <v>529</v>
      </c>
      <c r="E48" s="95"/>
      <c r="F48" s="95"/>
      <c r="G48" s="95"/>
      <c r="H48" s="95"/>
      <c r="I48" s="95"/>
      <c r="J48" s="95"/>
      <c r="K48"/>
      <c r="L48" s="7"/>
      <c r="M48" s="7"/>
      <c r="N48" s="7"/>
      <c r="O48" s="7"/>
      <c r="P48" s="7"/>
      <c r="Q48" s="211"/>
      <c r="R48" s="7"/>
      <c r="S48" s="7"/>
      <c r="T48" s="7"/>
      <c r="U48" s="7"/>
      <c r="V48" s="7"/>
      <c r="W48" s="7"/>
      <c r="X48" s="7"/>
      <c r="Y48" s="7"/>
      <c r="Z48" s="7"/>
      <c r="AA48" s="7"/>
    </row>
    <row r="49" spans="2:27" ht="15.75" x14ac:dyDescent="0.25">
      <c r="B49" s="289"/>
      <c r="C49" s="289"/>
      <c r="D49" s="290"/>
      <c r="E49" s="99"/>
      <c r="F49" s="99"/>
      <c r="G49" s="99"/>
      <c r="H49" s="99"/>
      <c r="I49" s="99"/>
      <c r="J49" s="99"/>
      <c r="K49" s="100" t="s">
        <v>243</v>
      </c>
      <c r="L49" s="101"/>
      <c r="M49" s="101"/>
      <c r="N49" s="101"/>
      <c r="O49" s="101"/>
      <c r="P49" s="101"/>
      <c r="Q49" s="327" t="s">
        <v>244</v>
      </c>
      <c r="R49" s="7"/>
      <c r="S49" s="7"/>
      <c r="T49" s="7"/>
      <c r="U49" s="7"/>
      <c r="V49" s="7"/>
      <c r="W49" s="7"/>
      <c r="X49" s="7"/>
      <c r="Y49" s="7"/>
      <c r="Z49" s="7"/>
      <c r="AA49" s="7"/>
    </row>
    <row r="50" spans="2:27" ht="61.5" thickBot="1" x14ac:dyDescent="0.3">
      <c r="B50" s="103" t="s">
        <v>245</v>
      </c>
      <c r="C50" s="103" t="s">
        <v>246</v>
      </c>
      <c r="D50" s="104" t="s">
        <v>247</v>
      </c>
      <c r="E50" s="108" t="s">
        <v>248</v>
      </c>
      <c r="F50" s="108" t="s">
        <v>249</v>
      </c>
      <c r="G50" s="108" t="s">
        <v>250</v>
      </c>
      <c r="H50" s="108" t="s">
        <v>251</v>
      </c>
      <c r="I50" s="108" t="s">
        <v>252</v>
      </c>
      <c r="J50" s="109" t="s">
        <v>253</v>
      </c>
      <c r="K50" s="108" t="s">
        <v>254</v>
      </c>
      <c r="L50" s="108" t="s">
        <v>255</v>
      </c>
      <c r="M50" s="108" t="s">
        <v>256</v>
      </c>
      <c r="N50" s="108" t="s">
        <v>257</v>
      </c>
      <c r="O50" s="108" t="s">
        <v>258</v>
      </c>
      <c r="P50" s="108" t="s">
        <v>259</v>
      </c>
      <c r="Q50" s="328" t="s">
        <v>260</v>
      </c>
      <c r="R50" s="7"/>
      <c r="S50" s="7"/>
      <c r="T50" s="7"/>
      <c r="U50" s="7"/>
      <c r="V50" s="7"/>
      <c r="W50" s="7"/>
      <c r="X50" s="7"/>
      <c r="Y50" s="7"/>
      <c r="Z50" s="7"/>
      <c r="AA50" s="7"/>
    </row>
    <row r="51" spans="2:27" ht="15.75" x14ac:dyDescent="0.25">
      <c r="B51" s="60" t="s">
        <v>261</v>
      </c>
      <c r="C51" s="7"/>
      <c r="D51" s="114"/>
      <c r="E51" s="118"/>
      <c r="F51" s="118"/>
      <c r="G51" s="118"/>
      <c r="H51" s="118"/>
      <c r="I51" s="118"/>
      <c r="J51" s="119"/>
      <c r="K51"/>
      <c r="L51" s="7"/>
      <c r="M51" s="7"/>
      <c r="N51" s="7"/>
      <c r="O51" s="7"/>
      <c r="P51" s="7"/>
      <c r="Q51" s="329"/>
      <c r="R51" s="7"/>
      <c r="S51" s="7"/>
      <c r="T51" s="7"/>
      <c r="U51" s="7"/>
      <c r="V51" s="7"/>
      <c r="W51" s="7"/>
      <c r="X51" s="7"/>
      <c r="Y51" s="7"/>
      <c r="Z51" s="7"/>
      <c r="AA51" s="7"/>
    </row>
    <row r="52" spans="2:27" x14ac:dyDescent="0.2">
      <c r="B52" s="7" t="s">
        <v>262</v>
      </c>
      <c r="C52" s="121" t="s">
        <v>263</v>
      </c>
      <c r="D52" s="122">
        <v>7714</v>
      </c>
      <c r="E52" s="127"/>
      <c r="F52" s="127"/>
      <c r="G52" s="127"/>
      <c r="H52" s="127"/>
      <c r="I52" s="127">
        <v>0.23141999999999999</v>
      </c>
      <c r="J52" s="128">
        <v>0.23141999999999999</v>
      </c>
      <c r="K52" s="326">
        <v>0</v>
      </c>
      <c r="L52" s="326">
        <v>0</v>
      </c>
      <c r="M52" s="326">
        <v>0</v>
      </c>
      <c r="N52" s="326">
        <v>0</v>
      </c>
      <c r="O52" s="326">
        <v>0</v>
      </c>
      <c r="P52" s="326">
        <v>0</v>
      </c>
      <c r="Q52" s="130">
        <v>0.44440350961555586</v>
      </c>
      <c r="R52" s="7"/>
      <c r="S52" s="7"/>
      <c r="T52" s="7"/>
      <c r="U52" s="7"/>
      <c r="V52" s="7"/>
      <c r="W52" s="7"/>
      <c r="X52" s="7"/>
      <c r="Y52" s="7"/>
      <c r="Z52" s="7"/>
      <c r="AA52" s="7"/>
    </row>
    <row r="53" spans="2:27" x14ac:dyDescent="0.2">
      <c r="B53" s="7" t="s">
        <v>262</v>
      </c>
      <c r="C53" s="121" t="s">
        <v>264</v>
      </c>
      <c r="D53" s="122">
        <v>35127</v>
      </c>
      <c r="E53" s="127"/>
      <c r="F53" s="127"/>
      <c r="G53" s="127"/>
      <c r="H53" s="127"/>
      <c r="I53" s="127">
        <v>1.4050800000000001</v>
      </c>
      <c r="J53" s="128">
        <v>1.4050800000000001</v>
      </c>
      <c r="K53" s="326">
        <v>0</v>
      </c>
      <c r="L53" s="326">
        <v>0</v>
      </c>
      <c r="M53" s="326">
        <v>0</v>
      </c>
      <c r="N53" s="326">
        <v>0</v>
      </c>
      <c r="O53" s="326">
        <v>0</v>
      </c>
      <c r="P53" s="326">
        <v>0</v>
      </c>
      <c r="Q53" s="130">
        <v>3.8240922137649775</v>
      </c>
      <c r="R53" s="7"/>
      <c r="S53" s="7"/>
      <c r="T53" s="7"/>
      <c r="U53" s="7"/>
      <c r="V53" s="7"/>
      <c r="W53" s="7"/>
      <c r="X53" s="7"/>
      <c r="Y53" s="7"/>
      <c r="Z53" s="7"/>
      <c r="AA53" s="7"/>
    </row>
    <row r="54" spans="2:27" x14ac:dyDescent="0.2">
      <c r="B54" s="7" t="s">
        <v>262</v>
      </c>
      <c r="C54" s="121" t="s">
        <v>265</v>
      </c>
      <c r="D54" s="122">
        <v>3772</v>
      </c>
      <c r="E54" s="127"/>
      <c r="F54" s="127"/>
      <c r="G54" s="127"/>
      <c r="H54" s="127"/>
      <c r="I54" s="127">
        <v>0.18859999999999999</v>
      </c>
      <c r="J54" s="128">
        <v>0.18859999999999999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6">
        <v>0</v>
      </c>
      <c r="Q54" s="130">
        <v>0.63371307606090643</v>
      </c>
      <c r="R54" s="7"/>
      <c r="S54" s="7"/>
      <c r="T54" s="7"/>
      <c r="U54" s="7"/>
      <c r="V54" s="7"/>
      <c r="W54" s="7"/>
      <c r="X54" s="7"/>
      <c r="Y54" s="7"/>
      <c r="Z54" s="7"/>
      <c r="AA54" s="7"/>
    </row>
    <row r="55" spans="2:27" x14ac:dyDescent="0.2">
      <c r="B55" s="294"/>
      <c r="C55" s="294" t="s">
        <v>253</v>
      </c>
      <c r="D55" s="240">
        <v>46613</v>
      </c>
      <c r="E55" s="297">
        <v>0</v>
      </c>
      <c r="F55" s="297">
        <v>0</v>
      </c>
      <c r="G55" s="297">
        <v>0</v>
      </c>
      <c r="H55" s="297">
        <v>0</v>
      </c>
      <c r="I55" s="297">
        <v>1.8250999999999999</v>
      </c>
      <c r="J55" s="242">
        <v>1.8250999999999999</v>
      </c>
      <c r="K55" s="298">
        <v>0</v>
      </c>
      <c r="L55" s="298">
        <v>0</v>
      </c>
      <c r="M55" s="298">
        <v>0</v>
      </c>
      <c r="N55" s="298">
        <v>0</v>
      </c>
      <c r="O55" s="298">
        <v>0</v>
      </c>
      <c r="P55" s="298">
        <v>0</v>
      </c>
      <c r="Q55" s="244">
        <v>4.9022087994414401</v>
      </c>
      <c r="R55" s="7"/>
      <c r="S55" s="7"/>
      <c r="T55" s="7"/>
      <c r="U55" s="7"/>
      <c r="V55" s="7"/>
      <c r="W55" s="7"/>
      <c r="X55" s="7"/>
      <c r="Y55" s="7"/>
      <c r="Z55" s="7"/>
      <c r="AA55" s="7"/>
    </row>
    <row r="56" spans="2:27" x14ac:dyDescent="0.2">
      <c r="B56" s="7"/>
      <c r="E56" s="205"/>
      <c r="F56" s="205"/>
      <c r="G56" s="205"/>
      <c r="H56" s="205"/>
      <c r="J56" s="205"/>
      <c r="L56" s="7"/>
      <c r="M56" s="7"/>
      <c r="N56" s="7"/>
      <c r="O56" s="7"/>
      <c r="P56" s="7"/>
      <c r="Q56" s="209"/>
      <c r="R56" s="7"/>
      <c r="S56" s="7"/>
      <c r="T56" s="7"/>
      <c r="U56" s="7"/>
      <c r="V56" s="7"/>
      <c r="W56" s="7"/>
      <c r="X56" s="7"/>
      <c r="Y56" s="7"/>
      <c r="Z56" s="7"/>
      <c r="AA56" s="7"/>
    </row>
    <row r="57" spans="2:27" ht="15.75" x14ac:dyDescent="0.25">
      <c r="B57" s="96" t="s">
        <v>242</v>
      </c>
      <c r="C57" s="97" t="s">
        <v>530</v>
      </c>
      <c r="E57" s="95"/>
      <c r="F57" s="95"/>
      <c r="G57" s="95"/>
      <c r="H57" s="95"/>
      <c r="I57" s="95"/>
      <c r="J57" s="95"/>
      <c r="L57" s="7"/>
      <c r="M57" s="7"/>
      <c r="N57" s="7"/>
      <c r="O57" s="7"/>
      <c r="P57" s="7"/>
      <c r="Q57" s="211"/>
      <c r="R57" s="7"/>
      <c r="S57" s="7"/>
      <c r="T57" s="7"/>
      <c r="U57" s="7"/>
      <c r="V57" s="7"/>
      <c r="W57" s="7"/>
      <c r="X57" s="7"/>
      <c r="Y57" s="7"/>
      <c r="Z57" s="7"/>
      <c r="AA57" s="7"/>
    </row>
    <row r="58" spans="2:27" ht="15.75" x14ac:dyDescent="0.25">
      <c r="B58" s="289"/>
      <c r="C58" s="289"/>
      <c r="D58" s="290"/>
      <c r="E58" s="99"/>
      <c r="F58" s="99"/>
      <c r="G58" s="99"/>
      <c r="H58" s="99"/>
      <c r="I58" s="99"/>
      <c r="J58" s="99"/>
      <c r="K58" s="100" t="s">
        <v>243</v>
      </c>
      <c r="L58" s="101"/>
      <c r="M58" s="101"/>
      <c r="N58" s="101"/>
      <c r="O58" s="101"/>
      <c r="P58" s="101"/>
      <c r="Q58" s="327" t="s">
        <v>244</v>
      </c>
      <c r="R58" s="7"/>
      <c r="S58" s="7"/>
      <c r="T58" s="7"/>
      <c r="U58" s="7"/>
      <c r="V58" s="7"/>
      <c r="W58" s="7"/>
      <c r="X58" s="7"/>
      <c r="Y58" s="7"/>
      <c r="Z58" s="7"/>
      <c r="AA58" s="7"/>
    </row>
    <row r="59" spans="2:27" ht="61.5" thickBot="1" x14ac:dyDescent="0.3">
      <c r="B59" s="103" t="s">
        <v>245</v>
      </c>
      <c r="C59" s="103" t="s">
        <v>246</v>
      </c>
      <c r="D59" s="104" t="s">
        <v>247</v>
      </c>
      <c r="E59" s="108" t="s">
        <v>248</v>
      </c>
      <c r="F59" s="108" t="s">
        <v>249</v>
      </c>
      <c r="G59" s="108" t="s">
        <v>250</v>
      </c>
      <c r="H59" s="108" t="s">
        <v>251</v>
      </c>
      <c r="I59" s="108" t="s">
        <v>252</v>
      </c>
      <c r="J59" s="109" t="s">
        <v>253</v>
      </c>
      <c r="K59" s="108" t="s">
        <v>254</v>
      </c>
      <c r="L59" s="108" t="s">
        <v>255</v>
      </c>
      <c r="M59" s="108" t="s">
        <v>256</v>
      </c>
      <c r="N59" s="108" t="s">
        <v>257</v>
      </c>
      <c r="O59" s="108" t="s">
        <v>258</v>
      </c>
      <c r="P59" s="108" t="s">
        <v>259</v>
      </c>
      <c r="Q59" s="328" t="s">
        <v>260</v>
      </c>
      <c r="R59" s="7"/>
      <c r="S59" s="7"/>
      <c r="T59" s="7"/>
      <c r="U59" s="7"/>
      <c r="V59" s="7"/>
      <c r="W59" s="7"/>
      <c r="X59" s="7"/>
      <c r="Y59" s="7"/>
      <c r="Z59" s="7"/>
      <c r="AA59" s="7"/>
    </row>
    <row r="60" spans="2:27" ht="15.75" x14ac:dyDescent="0.25">
      <c r="B60" s="60" t="s">
        <v>261</v>
      </c>
      <c r="C60" s="7"/>
      <c r="D60" s="114"/>
      <c r="E60" s="118"/>
      <c r="F60" s="118"/>
      <c r="G60" s="118"/>
      <c r="H60" s="118"/>
      <c r="I60" s="118"/>
      <c r="J60" s="119"/>
      <c r="K60"/>
      <c r="L60" s="7"/>
      <c r="M60" s="7"/>
      <c r="N60" s="7"/>
      <c r="O60" s="7"/>
      <c r="P60" s="7"/>
      <c r="Q60" s="329"/>
      <c r="R60" s="7"/>
      <c r="S60" s="7"/>
      <c r="T60" s="7"/>
      <c r="U60" s="7"/>
      <c r="V60" s="7"/>
      <c r="W60" s="7"/>
      <c r="X60" s="7"/>
      <c r="Y60" s="7"/>
      <c r="Z60" s="7"/>
      <c r="AA60" s="7"/>
    </row>
    <row r="61" spans="2:27" x14ac:dyDescent="0.2">
      <c r="B61" s="7" t="s">
        <v>262</v>
      </c>
      <c r="C61" s="121" t="s">
        <v>263</v>
      </c>
      <c r="D61" s="122">
        <v>7717</v>
      </c>
      <c r="E61" s="127"/>
      <c r="F61" s="127"/>
      <c r="G61" s="127"/>
      <c r="H61" s="127"/>
      <c r="I61" s="127">
        <v>0.23150999999999999</v>
      </c>
      <c r="J61" s="128">
        <v>0.23150999999999999</v>
      </c>
      <c r="K61" s="326">
        <v>0</v>
      </c>
      <c r="L61" s="326">
        <v>0</v>
      </c>
      <c r="M61" s="326">
        <v>0</v>
      </c>
      <c r="N61" s="326">
        <v>0</v>
      </c>
      <c r="O61" s="326">
        <v>0</v>
      </c>
      <c r="P61" s="326">
        <v>0</v>
      </c>
      <c r="Q61" s="130">
        <v>0.30733105884865908</v>
      </c>
      <c r="R61" s="7"/>
      <c r="S61" s="7"/>
      <c r="T61" s="7"/>
      <c r="U61" s="7"/>
      <c r="V61" s="7"/>
      <c r="W61" s="7"/>
      <c r="X61" s="7"/>
      <c r="Y61" s="7"/>
      <c r="Z61" s="7"/>
      <c r="AA61" s="7"/>
    </row>
    <row r="62" spans="2:27" x14ac:dyDescent="0.2">
      <c r="B62" s="7" t="s">
        <v>262</v>
      </c>
      <c r="C62" s="121" t="s">
        <v>264</v>
      </c>
      <c r="D62" s="122">
        <v>35137</v>
      </c>
      <c r="E62" s="127"/>
      <c r="F62" s="127"/>
      <c r="G62" s="127"/>
      <c r="H62" s="127"/>
      <c r="I62" s="127">
        <v>1.4054800000000001</v>
      </c>
      <c r="J62" s="128">
        <v>1.4054800000000001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6">
        <v>0</v>
      </c>
      <c r="Q62" s="130">
        <v>2.7198152794676895</v>
      </c>
      <c r="R62" s="7"/>
      <c r="S62" s="7"/>
      <c r="T62" s="7"/>
      <c r="U62" s="7"/>
      <c r="V62" s="7"/>
      <c r="W62" s="7"/>
      <c r="X62" s="7"/>
      <c r="Y62" s="7"/>
      <c r="Z62" s="7"/>
      <c r="AA62" s="7"/>
    </row>
    <row r="63" spans="2:27" x14ac:dyDescent="0.2">
      <c r="B63" s="7" t="s">
        <v>262</v>
      </c>
      <c r="C63" s="121" t="s">
        <v>265</v>
      </c>
      <c r="D63" s="122">
        <v>3773</v>
      </c>
      <c r="E63" s="127"/>
      <c r="F63" s="127"/>
      <c r="G63" s="127"/>
      <c r="H63" s="127"/>
      <c r="I63" s="127">
        <v>0.18865000000000001</v>
      </c>
      <c r="J63" s="128">
        <v>0.18865000000000001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6">
        <v>0</v>
      </c>
      <c r="Q63" s="130">
        <v>0.45693783261336529</v>
      </c>
      <c r="R63" s="7"/>
      <c r="S63" s="7"/>
      <c r="T63" s="7"/>
      <c r="U63" s="7"/>
      <c r="V63" s="7"/>
      <c r="W63" s="7"/>
      <c r="X63" s="7"/>
      <c r="Y63" s="7"/>
      <c r="Z63" s="7"/>
      <c r="AA63" s="7"/>
    </row>
    <row r="64" spans="2:27" x14ac:dyDescent="0.2">
      <c r="B64" s="294"/>
      <c r="C64" s="294" t="s">
        <v>253</v>
      </c>
      <c r="D64" s="240">
        <v>46627</v>
      </c>
      <c r="E64" s="297">
        <v>0</v>
      </c>
      <c r="F64" s="297">
        <v>0</v>
      </c>
      <c r="G64" s="297">
        <v>0</v>
      </c>
      <c r="H64" s="297">
        <v>0</v>
      </c>
      <c r="I64" s="297">
        <v>1.8256399999999999</v>
      </c>
      <c r="J64" s="242">
        <v>1.8256399999999999</v>
      </c>
      <c r="K64" s="298">
        <v>0</v>
      </c>
      <c r="L64" s="298">
        <v>0</v>
      </c>
      <c r="M64" s="298">
        <v>0</v>
      </c>
      <c r="N64" s="298">
        <v>0</v>
      </c>
      <c r="O64" s="298">
        <v>0</v>
      </c>
      <c r="P64" s="298">
        <v>0</v>
      </c>
      <c r="Q64" s="244">
        <v>3.4840841709297137</v>
      </c>
      <c r="R64" s="7"/>
      <c r="S64" s="7"/>
      <c r="T64" s="7"/>
      <c r="U64" s="7"/>
      <c r="V64" s="7"/>
      <c r="W64" s="7"/>
      <c r="X64" s="7"/>
      <c r="Y64" s="7"/>
      <c r="Z64" s="7"/>
      <c r="AA64" s="7"/>
    </row>
    <row r="65" spans="2:27" x14ac:dyDescent="0.2">
      <c r="B65" s="7"/>
      <c r="E65" s="7"/>
      <c r="F65" s="7"/>
      <c r="G65" s="7"/>
      <c r="H65" s="7"/>
      <c r="I65" s="7"/>
      <c r="J65" s="7"/>
      <c r="L65" s="7"/>
      <c r="M65" s="7"/>
      <c r="N65" s="7"/>
      <c r="O65" s="7"/>
      <c r="P65" s="7"/>
      <c r="Q65" s="209"/>
      <c r="R65" s="7"/>
      <c r="S65" s="7"/>
      <c r="T65" s="7"/>
      <c r="U65" s="7"/>
      <c r="V65" s="7"/>
      <c r="W65" s="7"/>
      <c r="X65" s="7"/>
      <c r="Y65" s="7"/>
      <c r="Z65" s="7"/>
      <c r="AA65" s="7"/>
    </row>
    <row r="66" spans="2:27" ht="15.75" x14ac:dyDescent="0.25">
      <c r="B66" s="96" t="s">
        <v>242</v>
      </c>
      <c r="C66" s="97" t="s">
        <v>531</v>
      </c>
      <c r="E66" s="95"/>
      <c r="F66" s="95"/>
      <c r="G66" s="95"/>
      <c r="H66" s="95"/>
      <c r="I66" s="95"/>
      <c r="J66" s="95"/>
      <c r="L66" s="7"/>
      <c r="M66" s="7"/>
      <c r="N66" s="7"/>
      <c r="O66" s="7"/>
      <c r="P66" s="7"/>
      <c r="Q66" s="211"/>
      <c r="R66" s="7"/>
      <c r="S66" s="7"/>
      <c r="T66" s="7"/>
      <c r="U66" s="7"/>
      <c r="V66" s="7"/>
      <c r="W66" s="7"/>
      <c r="X66" s="7"/>
      <c r="Y66" s="7"/>
      <c r="Z66" s="7"/>
      <c r="AA66" s="7"/>
    </row>
    <row r="67" spans="2:27" ht="15.75" x14ac:dyDescent="0.25">
      <c r="B67" s="289"/>
      <c r="C67" s="289"/>
      <c r="D67" s="290"/>
      <c r="E67" s="99"/>
      <c r="F67" s="99"/>
      <c r="G67" s="99"/>
      <c r="H67" s="99"/>
      <c r="I67" s="99"/>
      <c r="J67" s="99"/>
      <c r="K67" s="100" t="s">
        <v>243</v>
      </c>
      <c r="L67" s="101"/>
      <c r="M67" s="101"/>
      <c r="N67" s="101"/>
      <c r="O67" s="101"/>
      <c r="P67" s="101"/>
      <c r="Q67" s="327" t="s">
        <v>244</v>
      </c>
      <c r="R67" s="7"/>
      <c r="S67" s="7"/>
      <c r="T67" s="7"/>
      <c r="U67" s="7"/>
      <c r="V67" s="7"/>
      <c r="W67" s="7"/>
      <c r="X67" s="7"/>
      <c r="Y67" s="7"/>
      <c r="Z67" s="7"/>
      <c r="AA67" s="7"/>
    </row>
    <row r="68" spans="2:27" ht="61.5" thickBot="1" x14ac:dyDescent="0.3">
      <c r="B68" s="103" t="s">
        <v>245</v>
      </c>
      <c r="C68" s="103" t="s">
        <v>246</v>
      </c>
      <c r="D68" s="104" t="s">
        <v>247</v>
      </c>
      <c r="E68" s="108" t="s">
        <v>248</v>
      </c>
      <c r="F68" s="108" t="s">
        <v>249</v>
      </c>
      <c r="G68" s="108" t="s">
        <v>250</v>
      </c>
      <c r="H68" s="108" t="s">
        <v>251</v>
      </c>
      <c r="I68" s="108" t="s">
        <v>252</v>
      </c>
      <c r="J68" s="109" t="s">
        <v>253</v>
      </c>
      <c r="K68" s="108" t="s">
        <v>254</v>
      </c>
      <c r="L68" s="108" t="s">
        <v>255</v>
      </c>
      <c r="M68" s="108" t="s">
        <v>256</v>
      </c>
      <c r="N68" s="108" t="s">
        <v>257</v>
      </c>
      <c r="O68" s="108" t="s">
        <v>258</v>
      </c>
      <c r="P68" s="108" t="s">
        <v>259</v>
      </c>
      <c r="Q68" s="328" t="s">
        <v>260</v>
      </c>
      <c r="R68" s="7"/>
      <c r="S68" s="7"/>
      <c r="T68" s="7"/>
      <c r="U68" s="7"/>
      <c r="V68" s="7"/>
      <c r="W68" s="7"/>
      <c r="X68" s="7"/>
      <c r="Y68" s="7"/>
      <c r="Z68" s="7"/>
      <c r="AA68" s="7"/>
    </row>
    <row r="69" spans="2:27" ht="15.75" x14ac:dyDescent="0.25">
      <c r="B69" s="60" t="s">
        <v>261</v>
      </c>
      <c r="C69" s="7"/>
      <c r="D69" s="114"/>
      <c r="E69" s="118"/>
      <c r="F69" s="118"/>
      <c r="G69" s="118"/>
      <c r="H69" s="118"/>
      <c r="I69" s="118"/>
      <c r="J69" s="119"/>
      <c r="K69"/>
      <c r="L69" s="7"/>
      <c r="M69" s="7"/>
      <c r="N69" s="7"/>
      <c r="O69" s="7"/>
      <c r="P69" s="7"/>
      <c r="Q69" s="329"/>
      <c r="R69" s="7"/>
      <c r="S69" s="7"/>
      <c r="T69" s="7"/>
      <c r="U69" s="7"/>
      <c r="V69" s="7"/>
      <c r="W69" s="7"/>
      <c r="X69" s="7"/>
      <c r="Y69" s="7"/>
      <c r="Z69" s="7"/>
      <c r="AA69" s="7"/>
    </row>
    <row r="70" spans="2:27" x14ac:dyDescent="0.2">
      <c r="B70" s="7" t="s">
        <v>262</v>
      </c>
      <c r="C70" s="121" t="s">
        <v>263</v>
      </c>
      <c r="D70" s="122">
        <v>7719</v>
      </c>
      <c r="E70" s="127"/>
      <c r="F70" s="127"/>
      <c r="G70" s="127"/>
      <c r="H70" s="127"/>
      <c r="I70" s="127">
        <v>0.23157</v>
      </c>
      <c r="J70" s="128">
        <v>0.23157</v>
      </c>
      <c r="K70" s="326">
        <v>0</v>
      </c>
      <c r="L70" s="326">
        <v>0</v>
      </c>
      <c r="M70" s="326">
        <v>0</v>
      </c>
      <c r="N70" s="326">
        <v>0</v>
      </c>
      <c r="O70" s="326">
        <v>0</v>
      </c>
      <c r="P70" s="326">
        <v>0</v>
      </c>
      <c r="Q70" s="130">
        <v>0.29834057473850056</v>
      </c>
      <c r="R70" s="7"/>
      <c r="S70" s="7"/>
      <c r="T70" s="7"/>
      <c r="U70" s="7"/>
      <c r="V70" s="7"/>
      <c r="W70" s="7"/>
      <c r="X70" s="7"/>
      <c r="Y70" s="7"/>
      <c r="Z70" s="7"/>
      <c r="AA70" s="7"/>
    </row>
    <row r="71" spans="2:27" x14ac:dyDescent="0.2">
      <c r="B71" s="7" t="s">
        <v>262</v>
      </c>
      <c r="C71" s="121" t="s">
        <v>264</v>
      </c>
      <c r="D71" s="122">
        <v>35147</v>
      </c>
      <c r="E71" s="127"/>
      <c r="F71" s="127"/>
      <c r="G71" s="127"/>
      <c r="H71" s="127"/>
      <c r="I71" s="127">
        <v>1.40588</v>
      </c>
      <c r="J71" s="128">
        <v>1.40588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6">
        <v>0</v>
      </c>
      <c r="Q71" s="130">
        <v>2.6474103850986488</v>
      </c>
      <c r="R71" s="7"/>
      <c r="S71" s="7"/>
      <c r="T71" s="7"/>
      <c r="U71" s="7"/>
      <c r="V71" s="7"/>
      <c r="W71" s="7"/>
      <c r="X71" s="7"/>
      <c r="Y71" s="7"/>
      <c r="Z71" s="7"/>
      <c r="AA71" s="7"/>
    </row>
    <row r="72" spans="2:27" x14ac:dyDescent="0.2">
      <c r="B72" s="7" t="s">
        <v>262</v>
      </c>
      <c r="C72" s="121" t="s">
        <v>265</v>
      </c>
      <c r="D72" s="122">
        <v>3775</v>
      </c>
      <c r="E72" s="127"/>
      <c r="F72" s="127"/>
      <c r="G72" s="127"/>
      <c r="H72" s="127"/>
      <c r="I72" s="127">
        <v>0.18875</v>
      </c>
      <c r="J72" s="128">
        <v>0.18875</v>
      </c>
      <c r="K72" s="326">
        <v>0</v>
      </c>
      <c r="L72" s="326">
        <v>0</v>
      </c>
      <c r="M72" s="326">
        <v>0</v>
      </c>
      <c r="N72" s="326">
        <v>0</v>
      </c>
      <c r="O72" s="326">
        <v>0</v>
      </c>
      <c r="P72" s="326">
        <v>0</v>
      </c>
      <c r="Q72" s="130">
        <v>0.44531402495948635</v>
      </c>
      <c r="R72" s="7"/>
      <c r="S72" s="7"/>
      <c r="T72" s="7"/>
      <c r="U72" s="7"/>
      <c r="V72" s="7"/>
      <c r="W72" s="7"/>
      <c r="X72" s="7"/>
      <c r="Y72" s="7"/>
      <c r="Z72" s="7"/>
      <c r="AA72" s="7"/>
    </row>
    <row r="73" spans="2:27" x14ac:dyDescent="0.2">
      <c r="B73" s="294"/>
      <c r="C73" s="294" t="s">
        <v>253</v>
      </c>
      <c r="D73" s="240">
        <v>46641</v>
      </c>
      <c r="E73" s="297">
        <v>0</v>
      </c>
      <c r="F73" s="297">
        <v>0</v>
      </c>
      <c r="G73" s="297">
        <v>0</v>
      </c>
      <c r="H73" s="297">
        <v>0</v>
      </c>
      <c r="I73" s="297">
        <v>1.8262</v>
      </c>
      <c r="J73" s="242">
        <v>1.8262</v>
      </c>
      <c r="K73" s="298">
        <v>0</v>
      </c>
      <c r="L73" s="298">
        <v>0</v>
      </c>
      <c r="M73" s="298">
        <v>0</v>
      </c>
      <c r="N73" s="298">
        <v>0</v>
      </c>
      <c r="O73" s="298">
        <v>0</v>
      </c>
      <c r="P73" s="298">
        <v>0</v>
      </c>
      <c r="Q73" s="244">
        <v>3.3910649847966354</v>
      </c>
      <c r="R73" s="7"/>
      <c r="S73" s="7"/>
      <c r="T73" s="7"/>
      <c r="U73" s="7"/>
      <c r="V73" s="7"/>
      <c r="W73" s="7"/>
      <c r="X73" s="7"/>
      <c r="Y73" s="7"/>
      <c r="Z73" s="7"/>
      <c r="AA73" s="7"/>
    </row>
    <row r="74" spans="2:27" x14ac:dyDescent="0.2">
      <c r="E74" s="7"/>
      <c r="F74" s="7"/>
      <c r="G74" s="7"/>
      <c r="H74" s="7"/>
      <c r="I74" s="7"/>
      <c r="J74" s="7"/>
      <c r="L74" s="7"/>
      <c r="M74" s="7"/>
      <c r="N74" s="7"/>
      <c r="O74" s="7"/>
      <c r="P74" s="7"/>
      <c r="Q74" s="209"/>
      <c r="R74" s="7"/>
      <c r="S74" s="7"/>
      <c r="T74" s="7"/>
      <c r="U74" s="7"/>
      <c r="V74" s="7"/>
      <c r="W74" s="7"/>
      <c r="X74" s="7"/>
      <c r="Y74" s="7"/>
      <c r="Z74" s="7"/>
      <c r="AA74" s="7"/>
    </row>
    <row r="75" spans="2:27" ht="15.75" x14ac:dyDescent="0.25">
      <c r="B75" s="96" t="s">
        <v>242</v>
      </c>
      <c r="C75" s="97" t="s">
        <v>532</v>
      </c>
      <c r="E75" s="95"/>
      <c r="F75" s="95"/>
      <c r="G75" s="95"/>
      <c r="H75" s="95"/>
      <c r="I75" s="95"/>
      <c r="J75" s="95"/>
      <c r="L75" s="7"/>
      <c r="M75" s="7"/>
      <c r="N75" s="7"/>
      <c r="O75" s="7"/>
      <c r="P75" s="7"/>
      <c r="Q75" s="211"/>
      <c r="R75" s="7"/>
      <c r="S75" s="7"/>
      <c r="T75" s="7"/>
      <c r="U75" s="7"/>
      <c r="V75" s="7"/>
      <c r="W75" s="7"/>
      <c r="X75" s="7"/>
      <c r="Y75" s="7"/>
      <c r="Z75" s="7"/>
      <c r="AA75" s="7"/>
    </row>
    <row r="76" spans="2:27" ht="15.75" x14ac:dyDescent="0.25">
      <c r="B76" s="289"/>
      <c r="C76" s="289"/>
      <c r="D76" s="290"/>
      <c r="E76" s="99"/>
      <c r="F76" s="99"/>
      <c r="G76" s="99"/>
      <c r="H76" s="99"/>
      <c r="I76" s="99"/>
      <c r="J76" s="99"/>
      <c r="K76" s="100" t="s">
        <v>243</v>
      </c>
      <c r="L76" s="101"/>
      <c r="M76" s="101"/>
      <c r="N76" s="101"/>
      <c r="O76" s="101"/>
      <c r="P76" s="101"/>
      <c r="Q76" s="327" t="s">
        <v>244</v>
      </c>
      <c r="R76" s="7"/>
      <c r="S76" s="7"/>
      <c r="T76" s="7"/>
      <c r="U76" s="7"/>
      <c r="V76" s="7"/>
      <c r="W76" s="7"/>
      <c r="X76" s="7"/>
      <c r="Y76" s="7"/>
      <c r="Z76" s="7"/>
      <c r="AA76" s="7"/>
    </row>
    <row r="77" spans="2:27" ht="61.5" thickBot="1" x14ac:dyDescent="0.3">
      <c r="B77" s="103" t="s">
        <v>245</v>
      </c>
      <c r="C77" s="103" t="s">
        <v>246</v>
      </c>
      <c r="D77" s="104" t="s">
        <v>247</v>
      </c>
      <c r="E77" s="108" t="s">
        <v>248</v>
      </c>
      <c r="F77" s="108" t="s">
        <v>249</v>
      </c>
      <c r="G77" s="108" t="s">
        <v>250</v>
      </c>
      <c r="H77" s="108" t="s">
        <v>251</v>
      </c>
      <c r="I77" s="108" t="s">
        <v>252</v>
      </c>
      <c r="J77" s="109" t="s">
        <v>253</v>
      </c>
      <c r="K77" s="108" t="s">
        <v>254</v>
      </c>
      <c r="L77" s="108" t="s">
        <v>255</v>
      </c>
      <c r="M77" s="108" t="s">
        <v>256</v>
      </c>
      <c r="N77" s="108" t="s">
        <v>257</v>
      </c>
      <c r="O77" s="108" t="s">
        <v>258</v>
      </c>
      <c r="P77" s="108" t="s">
        <v>259</v>
      </c>
      <c r="Q77" s="328" t="s">
        <v>260</v>
      </c>
      <c r="R77" s="7"/>
      <c r="S77" s="7"/>
      <c r="T77" s="7"/>
      <c r="U77" s="7"/>
      <c r="V77" s="7"/>
      <c r="W77" s="7"/>
      <c r="X77" s="7"/>
      <c r="Y77" s="7"/>
      <c r="Z77" s="7"/>
      <c r="AA77" s="7"/>
    </row>
    <row r="78" spans="2:27" ht="15.75" x14ac:dyDescent="0.25">
      <c r="B78" s="60" t="s">
        <v>261</v>
      </c>
      <c r="C78" s="7"/>
      <c r="D78" s="114"/>
      <c r="E78" s="118"/>
      <c r="F78" s="118"/>
      <c r="G78" s="118"/>
      <c r="H78" s="118"/>
      <c r="I78" s="118"/>
      <c r="J78" s="119"/>
      <c r="K78"/>
      <c r="L78" s="7"/>
      <c r="M78" s="7"/>
      <c r="N78" s="7"/>
      <c r="O78" s="7"/>
      <c r="P78" s="7"/>
      <c r="Q78" s="329"/>
      <c r="R78" s="7"/>
      <c r="S78" s="7"/>
      <c r="T78" s="7"/>
      <c r="U78" s="7"/>
      <c r="V78" s="7"/>
      <c r="W78" s="7"/>
      <c r="X78" s="7"/>
      <c r="Y78" s="7"/>
      <c r="Z78" s="7"/>
      <c r="AA78" s="7"/>
    </row>
    <row r="79" spans="2:27" x14ac:dyDescent="0.2">
      <c r="B79" s="7" t="s">
        <v>262</v>
      </c>
      <c r="C79" s="121" t="s">
        <v>263</v>
      </c>
      <c r="D79" s="122">
        <v>7721</v>
      </c>
      <c r="E79" s="127"/>
      <c r="F79" s="127"/>
      <c r="G79" s="127"/>
      <c r="H79" s="127"/>
      <c r="I79" s="127">
        <v>0.23163</v>
      </c>
      <c r="J79" s="128">
        <v>0.23163</v>
      </c>
      <c r="K79" s="326">
        <v>0</v>
      </c>
      <c r="L79" s="326">
        <v>0</v>
      </c>
      <c r="M79" s="326">
        <v>0</v>
      </c>
      <c r="N79" s="326">
        <v>0</v>
      </c>
      <c r="O79" s="326">
        <v>0</v>
      </c>
      <c r="P79" s="326">
        <v>0</v>
      </c>
      <c r="Q79" s="130">
        <v>0.33817410250457558</v>
      </c>
      <c r="R79" s="7"/>
      <c r="S79" s="7"/>
      <c r="T79" s="7"/>
      <c r="U79" s="7"/>
      <c r="V79" s="7"/>
      <c r="W79" s="7"/>
      <c r="X79" s="7"/>
      <c r="Y79" s="7"/>
      <c r="Z79" s="7"/>
      <c r="AA79" s="7"/>
    </row>
    <row r="80" spans="2:27" x14ac:dyDescent="0.2">
      <c r="B80" s="7" t="s">
        <v>262</v>
      </c>
      <c r="C80" s="121" t="s">
        <v>264</v>
      </c>
      <c r="D80" s="122">
        <v>35158</v>
      </c>
      <c r="E80" s="127"/>
      <c r="F80" s="127"/>
      <c r="G80" s="127"/>
      <c r="H80" s="127"/>
      <c r="I80" s="127">
        <v>1.40632</v>
      </c>
      <c r="J80" s="128">
        <v>1.40632</v>
      </c>
      <c r="K80" s="326">
        <v>0</v>
      </c>
      <c r="L80" s="326">
        <v>0</v>
      </c>
      <c r="M80" s="326">
        <v>0</v>
      </c>
      <c r="N80" s="326">
        <v>0</v>
      </c>
      <c r="O80" s="326">
        <v>0</v>
      </c>
      <c r="P80" s="326">
        <v>0</v>
      </c>
      <c r="Q80" s="130">
        <v>2.968365318785815</v>
      </c>
      <c r="R80" s="7"/>
      <c r="S80" s="7"/>
      <c r="T80" s="7"/>
      <c r="U80" s="7"/>
      <c r="V80" s="7"/>
      <c r="W80" s="7"/>
      <c r="X80" s="7"/>
      <c r="Y80" s="7"/>
      <c r="Z80" s="7"/>
      <c r="AA80" s="7"/>
    </row>
    <row r="81" spans="2:27" x14ac:dyDescent="0.2">
      <c r="B81" s="7" t="s">
        <v>262</v>
      </c>
      <c r="C81" s="121" t="s">
        <v>265</v>
      </c>
      <c r="D81" s="122">
        <v>3776</v>
      </c>
      <c r="E81" s="127"/>
      <c r="F81" s="127"/>
      <c r="G81" s="127"/>
      <c r="H81" s="127"/>
      <c r="I81" s="127">
        <v>0.1888</v>
      </c>
      <c r="J81" s="128">
        <v>0.1888</v>
      </c>
      <c r="K81" s="326">
        <v>0</v>
      </c>
      <c r="L81" s="326">
        <v>0</v>
      </c>
      <c r="M81" s="326">
        <v>0</v>
      </c>
      <c r="N81" s="326">
        <v>0</v>
      </c>
      <c r="O81" s="326">
        <v>0</v>
      </c>
      <c r="P81" s="326">
        <v>0</v>
      </c>
      <c r="Q81" s="130">
        <v>0.49670887931104102</v>
      </c>
      <c r="R81" s="7"/>
      <c r="S81" s="7"/>
      <c r="T81" s="7"/>
      <c r="U81" s="7"/>
      <c r="V81" s="7"/>
      <c r="W81" s="7"/>
      <c r="X81" s="7"/>
      <c r="Y81" s="7"/>
      <c r="Z81" s="7"/>
      <c r="AA81" s="7"/>
    </row>
    <row r="82" spans="2:27" x14ac:dyDescent="0.2">
      <c r="B82" s="294"/>
      <c r="C82" s="294" t="s">
        <v>253</v>
      </c>
      <c r="D82" s="240">
        <v>46655</v>
      </c>
      <c r="E82" s="297">
        <v>0</v>
      </c>
      <c r="F82" s="297">
        <v>0</v>
      </c>
      <c r="G82" s="297">
        <v>0</v>
      </c>
      <c r="H82" s="297">
        <v>0</v>
      </c>
      <c r="I82" s="297">
        <v>1.8267500000000001</v>
      </c>
      <c r="J82" s="242">
        <v>1.8267500000000001</v>
      </c>
      <c r="K82" s="298">
        <v>0</v>
      </c>
      <c r="L82" s="298">
        <v>0</v>
      </c>
      <c r="M82" s="298">
        <v>0</v>
      </c>
      <c r="N82" s="298">
        <v>0</v>
      </c>
      <c r="O82" s="298">
        <v>0</v>
      </c>
      <c r="P82" s="298">
        <v>0</v>
      </c>
      <c r="Q82" s="244">
        <v>3.8032483006014317</v>
      </c>
      <c r="R82" s="7"/>
      <c r="S82" s="7"/>
      <c r="T82" s="7"/>
      <c r="U82" s="7"/>
      <c r="V82" s="7"/>
      <c r="W82" s="7"/>
      <c r="X82" s="7"/>
      <c r="Y82" s="7"/>
      <c r="Z82" s="7"/>
      <c r="AA82" s="7"/>
    </row>
    <row r="83" spans="2:27" x14ac:dyDescent="0.2">
      <c r="B83" s="7"/>
      <c r="E83" s="7"/>
      <c r="F83" s="7"/>
      <c r="G83" s="7"/>
      <c r="H83" s="7"/>
      <c r="I83" s="7"/>
      <c r="J83" s="7"/>
      <c r="L83" s="7"/>
      <c r="M83" s="7"/>
      <c r="N83" s="7"/>
      <c r="O83" s="7"/>
      <c r="P83" s="7"/>
      <c r="Q83" s="209"/>
      <c r="R83" s="7"/>
      <c r="S83" s="7"/>
      <c r="T83" s="7"/>
      <c r="U83" s="7"/>
      <c r="V83" s="7"/>
      <c r="W83" s="7"/>
      <c r="X83" s="7"/>
      <c r="Y83" s="7"/>
      <c r="Z83" s="7"/>
      <c r="AA83" s="7"/>
    </row>
    <row r="84" spans="2:27" ht="15.75" x14ac:dyDescent="0.25">
      <c r="B84" s="96" t="s">
        <v>242</v>
      </c>
      <c r="C84" s="97" t="s">
        <v>533</v>
      </c>
      <c r="E84" s="95"/>
      <c r="F84" s="95"/>
      <c r="G84" s="95"/>
      <c r="H84" s="95"/>
      <c r="I84" s="95"/>
      <c r="J84" s="95"/>
      <c r="L84" s="7"/>
      <c r="M84" s="7"/>
      <c r="N84" s="7"/>
      <c r="O84" s="7"/>
      <c r="P84" s="7"/>
      <c r="Q84" s="211"/>
      <c r="R84" s="7"/>
      <c r="S84" s="7"/>
      <c r="T84" s="7"/>
      <c r="U84" s="7"/>
      <c r="V84" s="7"/>
      <c r="W84" s="7"/>
      <c r="X84" s="7"/>
      <c r="Y84" s="7"/>
      <c r="Z84" s="7"/>
      <c r="AA84" s="7"/>
    </row>
    <row r="85" spans="2:27" ht="15.75" x14ac:dyDescent="0.25">
      <c r="B85" s="289"/>
      <c r="C85" s="289"/>
      <c r="D85" s="290"/>
      <c r="E85" s="99"/>
      <c r="F85" s="99"/>
      <c r="G85" s="99"/>
      <c r="H85" s="99"/>
      <c r="I85" s="99"/>
      <c r="J85" s="99"/>
      <c r="K85" s="100" t="s">
        <v>243</v>
      </c>
      <c r="L85" s="101"/>
      <c r="M85" s="101"/>
      <c r="N85" s="101"/>
      <c r="O85" s="101"/>
      <c r="P85" s="101"/>
      <c r="Q85" s="327" t="s">
        <v>244</v>
      </c>
      <c r="R85" s="7"/>
      <c r="S85" s="7"/>
      <c r="T85" s="7"/>
      <c r="U85" s="7"/>
      <c r="V85" s="7"/>
      <c r="W85" s="7"/>
      <c r="X85" s="7"/>
      <c r="Y85" s="7"/>
      <c r="Z85" s="7"/>
      <c r="AA85" s="7"/>
    </row>
    <row r="86" spans="2:27" ht="61.5" thickBot="1" x14ac:dyDescent="0.3">
      <c r="B86" s="103" t="s">
        <v>245</v>
      </c>
      <c r="C86" s="103" t="s">
        <v>246</v>
      </c>
      <c r="D86" s="104" t="s">
        <v>247</v>
      </c>
      <c r="E86" s="108" t="s">
        <v>248</v>
      </c>
      <c r="F86" s="108" t="s">
        <v>249</v>
      </c>
      <c r="G86" s="108" t="s">
        <v>250</v>
      </c>
      <c r="H86" s="108" t="s">
        <v>251</v>
      </c>
      <c r="I86" s="108" t="s">
        <v>252</v>
      </c>
      <c r="J86" s="109" t="s">
        <v>253</v>
      </c>
      <c r="K86" s="108" t="s">
        <v>254</v>
      </c>
      <c r="L86" s="108" t="s">
        <v>255</v>
      </c>
      <c r="M86" s="108" t="s">
        <v>256</v>
      </c>
      <c r="N86" s="108" t="s">
        <v>257</v>
      </c>
      <c r="O86" s="108" t="s">
        <v>258</v>
      </c>
      <c r="P86" s="108" t="s">
        <v>259</v>
      </c>
      <c r="Q86" s="328" t="s">
        <v>260</v>
      </c>
      <c r="R86" s="7"/>
      <c r="S86" s="7"/>
      <c r="T86" s="7"/>
      <c r="U86" s="7"/>
      <c r="V86" s="7"/>
      <c r="W86" s="7"/>
      <c r="X86" s="7"/>
      <c r="Y86" s="7"/>
      <c r="Z86" s="7"/>
      <c r="AA86" s="7"/>
    </row>
    <row r="87" spans="2:27" ht="15.75" x14ac:dyDescent="0.25">
      <c r="B87" s="60" t="s">
        <v>261</v>
      </c>
      <c r="C87" s="7"/>
      <c r="D87" s="114"/>
      <c r="E87" s="118"/>
      <c r="F87" s="118"/>
      <c r="G87" s="118"/>
      <c r="H87" s="118"/>
      <c r="I87" s="118"/>
      <c r="J87" s="119"/>
      <c r="K87" s="326"/>
      <c r="L87" s="326"/>
      <c r="M87" s="326"/>
      <c r="N87" s="326"/>
      <c r="O87" s="326"/>
      <c r="P87" s="326"/>
      <c r="Q87" s="330"/>
      <c r="R87" s="7"/>
      <c r="S87" s="7"/>
      <c r="T87" s="7"/>
      <c r="U87" s="7"/>
      <c r="V87" s="7"/>
      <c r="W87" s="7"/>
      <c r="X87" s="7"/>
      <c r="Y87" s="7"/>
      <c r="Z87" s="7"/>
      <c r="AA87" s="7"/>
    </row>
    <row r="88" spans="2:27" x14ac:dyDescent="0.2">
      <c r="B88" s="7" t="s">
        <v>262</v>
      </c>
      <c r="C88" s="121" t="s">
        <v>263</v>
      </c>
      <c r="D88" s="122">
        <v>7723</v>
      </c>
      <c r="E88" s="127"/>
      <c r="F88" s="127"/>
      <c r="G88" s="127"/>
      <c r="H88" s="127"/>
      <c r="I88" s="127">
        <v>0.23169000000000001</v>
      </c>
      <c r="J88" s="128">
        <v>0.23169000000000001</v>
      </c>
      <c r="K88" s="326">
        <v>0</v>
      </c>
      <c r="L88" s="326">
        <v>0</v>
      </c>
      <c r="M88" s="326">
        <v>0</v>
      </c>
      <c r="N88" s="326">
        <v>0</v>
      </c>
      <c r="O88" s="326">
        <v>0</v>
      </c>
      <c r="P88" s="326">
        <v>0</v>
      </c>
      <c r="Q88" s="130">
        <v>0.33066805254332005</v>
      </c>
      <c r="R88" s="7"/>
      <c r="S88" s="7"/>
      <c r="T88" s="7"/>
      <c r="U88" s="7"/>
      <c r="V88" s="7"/>
      <c r="W88" s="7"/>
      <c r="X88" s="7"/>
      <c r="Y88" s="7"/>
      <c r="Z88" s="7"/>
      <c r="AA88" s="7"/>
    </row>
    <row r="89" spans="2:27" x14ac:dyDescent="0.2">
      <c r="B89" s="7" t="s">
        <v>262</v>
      </c>
      <c r="C89" s="121" t="s">
        <v>264</v>
      </c>
      <c r="D89" s="122">
        <v>35168</v>
      </c>
      <c r="E89" s="127"/>
      <c r="F89" s="127"/>
      <c r="G89" s="127"/>
      <c r="H89" s="127"/>
      <c r="I89" s="127">
        <v>1.40672</v>
      </c>
      <c r="J89" s="128">
        <v>1.40672</v>
      </c>
      <c r="K89" s="326">
        <v>0</v>
      </c>
      <c r="L89" s="326">
        <v>0</v>
      </c>
      <c r="M89" s="326">
        <v>0</v>
      </c>
      <c r="N89" s="326">
        <v>0</v>
      </c>
      <c r="O89" s="326">
        <v>0</v>
      </c>
      <c r="P89" s="326">
        <v>0</v>
      </c>
      <c r="Q89" s="130">
        <v>2.9079210200545589</v>
      </c>
      <c r="R89" s="7"/>
      <c r="S89" s="7"/>
      <c r="T89" s="7"/>
      <c r="U89" s="7"/>
      <c r="V89" s="7"/>
      <c r="W89" s="7"/>
      <c r="X89" s="7"/>
      <c r="Y89" s="7"/>
      <c r="Z89" s="7"/>
      <c r="AA89" s="7"/>
    </row>
    <row r="90" spans="2:27" x14ac:dyDescent="0.2">
      <c r="B90" s="7" t="s">
        <v>262</v>
      </c>
      <c r="C90" s="121" t="s">
        <v>265</v>
      </c>
      <c r="D90" s="122">
        <v>3777</v>
      </c>
      <c r="E90" s="127"/>
      <c r="F90" s="127"/>
      <c r="G90" s="127"/>
      <c r="H90" s="127"/>
      <c r="I90" s="127">
        <v>0.18884999999999999</v>
      </c>
      <c r="J90" s="128">
        <v>0.18884999999999999</v>
      </c>
      <c r="K90" s="326">
        <v>0</v>
      </c>
      <c r="L90" s="326">
        <v>0</v>
      </c>
      <c r="M90" s="326">
        <v>0</v>
      </c>
      <c r="N90" s="326">
        <v>0</v>
      </c>
      <c r="O90" s="326">
        <v>0</v>
      </c>
      <c r="P90" s="326">
        <v>0</v>
      </c>
      <c r="Q90" s="130">
        <v>0.48704179976065676</v>
      </c>
      <c r="R90" s="7"/>
      <c r="S90" s="7"/>
      <c r="T90" s="7"/>
      <c r="U90" s="7"/>
      <c r="V90" s="7"/>
      <c r="W90" s="7"/>
      <c r="X90" s="7"/>
      <c r="Y90" s="7"/>
      <c r="Z90" s="7"/>
      <c r="AA90" s="7"/>
    </row>
    <row r="91" spans="2:27" x14ac:dyDescent="0.2">
      <c r="B91" s="294"/>
      <c r="C91" s="294" t="s">
        <v>253</v>
      </c>
      <c r="D91" s="240">
        <v>46668</v>
      </c>
      <c r="E91" s="297">
        <v>0</v>
      </c>
      <c r="F91" s="297">
        <v>0</v>
      </c>
      <c r="G91" s="297">
        <v>0</v>
      </c>
      <c r="H91" s="297">
        <v>0</v>
      </c>
      <c r="I91" s="297">
        <v>1.8272599999999999</v>
      </c>
      <c r="J91" s="242">
        <v>1.8272599999999999</v>
      </c>
      <c r="K91" s="298">
        <v>0</v>
      </c>
      <c r="L91" s="298">
        <v>0</v>
      </c>
      <c r="M91" s="298">
        <v>0</v>
      </c>
      <c r="N91" s="298">
        <v>0</v>
      </c>
      <c r="O91" s="298">
        <v>0</v>
      </c>
      <c r="P91" s="298">
        <v>0</v>
      </c>
      <c r="Q91" s="244">
        <v>3.7256308723585358</v>
      </c>
      <c r="R91" s="7"/>
      <c r="S91" s="7"/>
      <c r="T91" s="7"/>
      <c r="U91" s="7"/>
      <c r="V91" s="7"/>
      <c r="W91" s="7"/>
      <c r="X91" s="7"/>
      <c r="Y91" s="7"/>
      <c r="Z91" s="7"/>
      <c r="AA91" s="7"/>
    </row>
    <row r="92" spans="2:27" x14ac:dyDescent="0.2">
      <c r="B92" s="7"/>
      <c r="E92" s="7"/>
      <c r="F92" s="7"/>
      <c r="G92" s="7"/>
      <c r="H92" s="7"/>
      <c r="I92" s="7"/>
      <c r="J92" s="7"/>
      <c r="L92" s="7"/>
      <c r="M92" s="7"/>
      <c r="N92" s="7"/>
      <c r="O92" s="7"/>
      <c r="P92" s="7"/>
      <c r="Q92" s="211"/>
      <c r="R92" s="7"/>
      <c r="S92" s="7"/>
      <c r="T92" s="7"/>
      <c r="U92" s="7"/>
      <c r="V92" s="7"/>
      <c r="W92" s="7"/>
      <c r="X92" s="7"/>
      <c r="Y92" s="7"/>
      <c r="Z92" s="7"/>
      <c r="AA92" s="7"/>
    </row>
    <row r="93" spans="2:27" ht="14.25" customHeight="1" x14ac:dyDescent="0.25">
      <c r="B93" s="96" t="s">
        <v>242</v>
      </c>
      <c r="C93" s="97" t="s">
        <v>534</v>
      </c>
      <c r="E93" s="95"/>
      <c r="F93" s="95"/>
      <c r="G93" s="95"/>
      <c r="H93" s="95"/>
      <c r="I93" s="95"/>
      <c r="J93" s="95"/>
      <c r="L93" s="7"/>
      <c r="M93" s="7"/>
      <c r="N93" s="7"/>
      <c r="O93" s="7"/>
      <c r="P93" s="7"/>
      <c r="Q93" s="211"/>
      <c r="R93" s="7"/>
      <c r="S93" s="7"/>
      <c r="T93" s="7"/>
      <c r="U93" s="7"/>
      <c r="V93" s="7"/>
      <c r="W93" s="7"/>
      <c r="X93" s="7"/>
      <c r="Y93" s="7"/>
      <c r="Z93" s="7"/>
      <c r="AA93" s="7"/>
    </row>
    <row r="94" spans="2:27" ht="15.75" x14ac:dyDescent="0.25">
      <c r="B94" s="289"/>
      <c r="C94" s="289"/>
      <c r="D94" s="290"/>
      <c r="E94" s="99"/>
      <c r="F94" s="99"/>
      <c r="G94" s="99"/>
      <c r="H94" s="99"/>
      <c r="I94" s="99"/>
      <c r="J94" s="99"/>
      <c r="K94" s="100" t="s">
        <v>243</v>
      </c>
      <c r="L94" s="101"/>
      <c r="M94" s="101"/>
      <c r="N94" s="101"/>
      <c r="O94" s="101"/>
      <c r="P94" s="101"/>
      <c r="Q94" s="327" t="s">
        <v>244</v>
      </c>
      <c r="R94" s="7"/>
      <c r="S94" s="7"/>
      <c r="T94" s="7"/>
      <c r="U94" s="7"/>
      <c r="V94" s="7"/>
      <c r="W94" s="7"/>
      <c r="X94" s="7"/>
      <c r="Y94" s="7"/>
      <c r="Z94" s="7"/>
      <c r="AA94" s="7"/>
    </row>
    <row r="95" spans="2:27" ht="61.5" thickBot="1" x14ac:dyDescent="0.3">
      <c r="B95" s="103" t="s">
        <v>245</v>
      </c>
      <c r="C95" s="103" t="s">
        <v>246</v>
      </c>
      <c r="D95" s="104" t="s">
        <v>247</v>
      </c>
      <c r="E95" s="108" t="s">
        <v>248</v>
      </c>
      <c r="F95" s="108" t="s">
        <v>249</v>
      </c>
      <c r="G95" s="108" t="s">
        <v>250</v>
      </c>
      <c r="H95" s="108" t="s">
        <v>251</v>
      </c>
      <c r="I95" s="108" t="s">
        <v>252</v>
      </c>
      <c r="J95" s="109" t="s">
        <v>253</v>
      </c>
      <c r="K95" s="108" t="s">
        <v>254</v>
      </c>
      <c r="L95" s="108" t="s">
        <v>255</v>
      </c>
      <c r="M95" s="108" t="s">
        <v>256</v>
      </c>
      <c r="N95" s="108" t="s">
        <v>257</v>
      </c>
      <c r="O95" s="108" t="s">
        <v>258</v>
      </c>
      <c r="P95" s="108" t="s">
        <v>259</v>
      </c>
      <c r="Q95" s="328" t="s">
        <v>260</v>
      </c>
      <c r="R95" s="7"/>
      <c r="S95" s="7"/>
      <c r="T95" s="7"/>
      <c r="U95" s="7"/>
      <c r="V95" s="7"/>
      <c r="W95" s="7"/>
      <c r="X95" s="7"/>
      <c r="Y95" s="7"/>
      <c r="Z95" s="7"/>
      <c r="AA95" s="7"/>
    </row>
    <row r="96" spans="2:27" ht="15.75" x14ac:dyDescent="0.25">
      <c r="B96" s="60" t="s">
        <v>261</v>
      </c>
      <c r="C96" s="7"/>
      <c r="D96" s="114"/>
      <c r="E96" s="118"/>
      <c r="F96" s="118"/>
      <c r="G96" s="118"/>
      <c r="H96" s="118"/>
      <c r="I96" s="118"/>
      <c r="J96" s="119"/>
      <c r="K96"/>
      <c r="L96" s="7"/>
      <c r="M96" s="7"/>
      <c r="N96" s="7"/>
      <c r="O96" s="7"/>
      <c r="P96" s="7"/>
      <c r="Q96" s="329"/>
      <c r="R96" s="7"/>
      <c r="S96" s="7"/>
      <c r="T96" s="7"/>
      <c r="U96" s="7"/>
      <c r="V96" s="7"/>
      <c r="W96" s="7"/>
      <c r="X96" s="7"/>
      <c r="Y96" s="7"/>
      <c r="Z96" s="7"/>
      <c r="AA96" s="7"/>
    </row>
    <row r="97" spans="2:27" x14ac:dyDescent="0.2">
      <c r="B97" s="7" t="s">
        <v>262</v>
      </c>
      <c r="C97" s="121" t="s">
        <v>263</v>
      </c>
      <c r="D97" s="122">
        <v>7726</v>
      </c>
      <c r="E97" s="127"/>
      <c r="F97" s="127"/>
      <c r="G97" s="127"/>
      <c r="H97" s="127"/>
      <c r="I97" s="127">
        <v>0.23178000000000001</v>
      </c>
      <c r="J97" s="128">
        <v>0.23178000000000001</v>
      </c>
      <c r="K97" s="326">
        <v>0</v>
      </c>
      <c r="L97" s="326">
        <v>0</v>
      </c>
      <c r="M97" s="326">
        <v>0</v>
      </c>
      <c r="N97" s="326">
        <v>0</v>
      </c>
      <c r="O97" s="326">
        <v>0</v>
      </c>
      <c r="P97" s="326">
        <v>0</v>
      </c>
      <c r="Q97" s="130">
        <v>0.35772390187097702</v>
      </c>
      <c r="R97" s="7"/>
      <c r="S97" s="7"/>
      <c r="T97" s="7"/>
      <c r="U97" s="7"/>
      <c r="V97" s="7"/>
      <c r="W97" s="7"/>
      <c r="X97" s="7"/>
      <c r="Y97" s="7"/>
      <c r="Z97" s="7"/>
      <c r="AA97" s="7"/>
    </row>
    <row r="98" spans="2:27" x14ac:dyDescent="0.2">
      <c r="B98" s="7" t="s">
        <v>262</v>
      </c>
      <c r="C98" s="121" t="s">
        <v>264</v>
      </c>
      <c r="D98" s="122">
        <v>35178</v>
      </c>
      <c r="E98" s="127"/>
      <c r="F98" s="127"/>
      <c r="G98" s="127"/>
      <c r="H98" s="127"/>
      <c r="I98" s="127">
        <v>1.4071199999999999</v>
      </c>
      <c r="J98" s="128">
        <v>1.4071199999999999</v>
      </c>
      <c r="K98" s="326">
        <v>0</v>
      </c>
      <c r="L98" s="326">
        <v>0</v>
      </c>
      <c r="M98" s="326">
        <v>0</v>
      </c>
      <c r="N98" s="326">
        <v>0</v>
      </c>
      <c r="O98" s="326">
        <v>0</v>
      </c>
      <c r="P98" s="326">
        <v>0</v>
      </c>
      <c r="Q98" s="130">
        <v>3.1261310727327087</v>
      </c>
      <c r="R98" s="7"/>
      <c r="S98" s="7"/>
      <c r="T98" s="7"/>
      <c r="U98" s="7"/>
      <c r="V98" s="7"/>
      <c r="W98" s="7"/>
      <c r="X98" s="7"/>
      <c r="Y98" s="7"/>
      <c r="Z98" s="7"/>
      <c r="AA98" s="7"/>
    </row>
    <row r="99" spans="2:27" x14ac:dyDescent="0.2">
      <c r="B99" s="7" t="s">
        <v>262</v>
      </c>
      <c r="C99" s="121" t="s">
        <v>265</v>
      </c>
      <c r="D99" s="122">
        <v>3778</v>
      </c>
      <c r="E99" s="127"/>
      <c r="F99" s="127"/>
      <c r="G99" s="127"/>
      <c r="H99" s="127"/>
      <c r="I99" s="127">
        <v>0.18890000000000001</v>
      </c>
      <c r="J99" s="128">
        <v>0.18890000000000001</v>
      </c>
      <c r="K99" s="326">
        <v>0</v>
      </c>
      <c r="L99" s="326">
        <v>0</v>
      </c>
      <c r="M99" s="326">
        <v>0</v>
      </c>
      <c r="N99" s="326">
        <v>0</v>
      </c>
      <c r="O99" s="326">
        <v>0</v>
      </c>
      <c r="P99" s="326">
        <v>0</v>
      </c>
      <c r="Q99" s="130">
        <v>0.52198347833258474</v>
      </c>
      <c r="R99" s="7"/>
      <c r="S99" s="7"/>
      <c r="T99" s="7"/>
      <c r="U99" s="7"/>
      <c r="V99" s="7"/>
      <c r="W99" s="7"/>
      <c r="X99" s="7"/>
      <c r="Y99" s="7"/>
      <c r="Z99" s="7"/>
      <c r="AA99" s="7"/>
    </row>
    <row r="100" spans="2:27" x14ac:dyDescent="0.2">
      <c r="B100" s="294"/>
      <c r="C100" s="294" t="s">
        <v>253</v>
      </c>
      <c r="D100" s="240">
        <v>46682</v>
      </c>
      <c r="E100" s="297">
        <v>0</v>
      </c>
      <c r="F100" s="297">
        <v>0</v>
      </c>
      <c r="G100" s="297">
        <v>0</v>
      </c>
      <c r="H100" s="297">
        <v>0</v>
      </c>
      <c r="I100" s="297">
        <v>1.8278000000000001</v>
      </c>
      <c r="J100" s="242">
        <v>1.8278000000000001</v>
      </c>
      <c r="K100" s="298">
        <v>0</v>
      </c>
      <c r="L100" s="298">
        <v>0</v>
      </c>
      <c r="M100" s="298">
        <v>0</v>
      </c>
      <c r="N100" s="298">
        <v>0</v>
      </c>
      <c r="O100" s="298">
        <v>0</v>
      </c>
      <c r="P100" s="298">
        <v>0</v>
      </c>
      <c r="Q100" s="244">
        <v>4.0058384529362705</v>
      </c>
      <c r="R100" s="7"/>
      <c r="S100" s="7"/>
      <c r="T100" s="7"/>
      <c r="U100" s="7"/>
      <c r="V100" s="7"/>
      <c r="W100" s="7"/>
      <c r="X100" s="7"/>
      <c r="Y100" s="7"/>
      <c r="Z100" s="7"/>
      <c r="AA100" s="7"/>
    </row>
    <row r="101" spans="2:27" x14ac:dyDescent="0.2">
      <c r="B101" s="7"/>
      <c r="E101" s="7"/>
      <c r="F101" s="7"/>
      <c r="G101" s="7"/>
      <c r="H101" s="7"/>
      <c r="I101" s="7"/>
      <c r="J101" s="7"/>
      <c r="L101" s="7"/>
      <c r="M101" s="7"/>
      <c r="N101" s="7"/>
      <c r="O101" s="7"/>
      <c r="P101" s="7"/>
      <c r="Q101" s="211"/>
      <c r="R101" s="7"/>
      <c r="S101" s="7"/>
      <c r="T101" s="7"/>
      <c r="U101" s="7"/>
      <c r="V101" s="7"/>
      <c r="W101" s="7"/>
      <c r="X101" s="7"/>
      <c r="Y101" s="7"/>
      <c r="Z101" s="7"/>
      <c r="AA101" s="7"/>
    </row>
    <row r="102" spans="2:27" ht="14.25" customHeight="1" x14ac:dyDescent="0.25">
      <c r="B102" s="96" t="s">
        <v>242</v>
      </c>
      <c r="C102" s="97" t="s">
        <v>535</v>
      </c>
      <c r="E102" s="95"/>
      <c r="F102" s="95"/>
      <c r="G102" s="95"/>
      <c r="H102" s="95"/>
      <c r="I102" s="95"/>
      <c r="J102" s="95"/>
      <c r="L102" s="7"/>
      <c r="M102" s="7"/>
      <c r="N102" s="7"/>
      <c r="O102" s="7"/>
      <c r="P102" s="7"/>
      <c r="Q102" s="211"/>
      <c r="R102" s="7"/>
      <c r="S102" s="7"/>
      <c r="T102" s="7"/>
      <c r="U102" s="7"/>
      <c r="V102" s="7"/>
      <c r="W102" s="7"/>
      <c r="X102" s="7"/>
      <c r="Y102" s="7"/>
      <c r="Z102" s="7"/>
      <c r="AA102" s="7"/>
    </row>
    <row r="103" spans="2:27" ht="15.75" x14ac:dyDescent="0.25">
      <c r="B103" s="289"/>
      <c r="C103" s="289"/>
      <c r="D103" s="290"/>
      <c r="E103" s="99"/>
      <c r="F103" s="99"/>
      <c r="G103" s="99"/>
      <c r="H103" s="99"/>
      <c r="I103" s="99"/>
      <c r="J103" s="99"/>
      <c r="K103" s="100" t="s">
        <v>243</v>
      </c>
      <c r="L103" s="101"/>
      <c r="M103" s="101"/>
      <c r="N103" s="101"/>
      <c r="O103" s="101"/>
      <c r="P103" s="101"/>
      <c r="Q103" s="327" t="s">
        <v>244</v>
      </c>
      <c r="R103" s="7"/>
      <c r="S103" s="7"/>
      <c r="T103" s="7"/>
      <c r="U103" s="7"/>
      <c r="V103" s="7"/>
      <c r="W103" s="7"/>
      <c r="X103" s="7"/>
      <c r="Y103" s="7"/>
      <c r="Z103" s="7"/>
      <c r="AA103" s="7"/>
    </row>
    <row r="104" spans="2:27" ht="61.5" thickBot="1" x14ac:dyDescent="0.3">
      <c r="B104" s="103" t="s">
        <v>245</v>
      </c>
      <c r="C104" s="103" t="s">
        <v>246</v>
      </c>
      <c r="D104" s="104" t="s">
        <v>247</v>
      </c>
      <c r="E104" s="108" t="s">
        <v>248</v>
      </c>
      <c r="F104" s="108" t="s">
        <v>249</v>
      </c>
      <c r="G104" s="108" t="s">
        <v>250</v>
      </c>
      <c r="H104" s="108" t="s">
        <v>251</v>
      </c>
      <c r="I104" s="108" t="s">
        <v>266</v>
      </c>
      <c r="J104" s="109" t="s">
        <v>253</v>
      </c>
      <c r="K104" s="108" t="s">
        <v>254</v>
      </c>
      <c r="L104" s="108" t="s">
        <v>255</v>
      </c>
      <c r="M104" s="108" t="s">
        <v>256</v>
      </c>
      <c r="N104" s="108" t="s">
        <v>257</v>
      </c>
      <c r="O104" s="108" t="s">
        <v>258</v>
      </c>
      <c r="P104" s="108" t="s">
        <v>259</v>
      </c>
      <c r="Q104" s="328" t="s">
        <v>260</v>
      </c>
      <c r="R104" s="7"/>
      <c r="S104" s="7"/>
      <c r="T104" s="7"/>
      <c r="U104" s="7"/>
      <c r="V104" s="7"/>
      <c r="W104" s="7"/>
      <c r="X104" s="7"/>
      <c r="Y104" s="7"/>
      <c r="Z104" s="7"/>
      <c r="AA104" s="7"/>
    </row>
    <row r="105" spans="2:27" ht="15.75" x14ac:dyDescent="0.25">
      <c r="B105" s="60" t="s">
        <v>261</v>
      </c>
      <c r="C105" s="7"/>
      <c r="D105" s="114"/>
      <c r="E105" s="118"/>
      <c r="F105" s="118"/>
      <c r="G105" s="118"/>
      <c r="H105" s="118"/>
      <c r="I105" s="118"/>
      <c r="J105" s="119"/>
      <c r="K105"/>
      <c r="L105" s="7"/>
      <c r="M105" s="7"/>
      <c r="N105" s="7"/>
      <c r="O105" s="7"/>
      <c r="P105" s="7"/>
      <c r="Q105" s="329"/>
      <c r="R105" s="7"/>
      <c r="S105" s="7"/>
      <c r="T105" s="7"/>
      <c r="U105" s="7"/>
      <c r="V105" s="7"/>
      <c r="W105" s="7"/>
      <c r="X105" s="7"/>
      <c r="Y105" s="7"/>
      <c r="Z105" s="7"/>
      <c r="AA105" s="7"/>
    </row>
    <row r="106" spans="2:27" x14ac:dyDescent="0.2">
      <c r="B106" s="7" t="s">
        <v>262</v>
      </c>
      <c r="C106" s="121" t="s">
        <v>263</v>
      </c>
      <c r="D106" s="122">
        <v>7728</v>
      </c>
      <c r="E106" s="127"/>
      <c r="F106" s="127"/>
      <c r="G106" s="127"/>
      <c r="H106" s="127"/>
      <c r="I106" s="127">
        <v>0.23183999999999999</v>
      </c>
      <c r="J106" s="128">
        <v>0.23183999999999999</v>
      </c>
      <c r="K106" s="326">
        <v>0</v>
      </c>
      <c r="L106" s="326">
        <v>0</v>
      </c>
      <c r="M106" s="326">
        <v>0</v>
      </c>
      <c r="N106" s="326">
        <v>0</v>
      </c>
      <c r="O106" s="326">
        <v>0</v>
      </c>
      <c r="P106" s="326">
        <v>0</v>
      </c>
      <c r="Q106" s="130">
        <v>0.47603779445726829</v>
      </c>
      <c r="R106" s="7"/>
      <c r="S106" s="7"/>
      <c r="T106" s="7"/>
      <c r="U106" s="7"/>
      <c r="V106" s="7"/>
      <c r="W106" s="7"/>
      <c r="X106" s="7"/>
      <c r="Y106" s="7"/>
      <c r="Z106" s="7"/>
      <c r="AA106" s="7"/>
    </row>
    <row r="107" spans="2:27" x14ac:dyDescent="0.2">
      <c r="B107" s="7" t="s">
        <v>262</v>
      </c>
      <c r="C107" s="121" t="s">
        <v>264</v>
      </c>
      <c r="D107" s="122">
        <v>35188</v>
      </c>
      <c r="E107" s="127"/>
      <c r="F107" s="127"/>
      <c r="G107" s="127"/>
      <c r="H107" s="127"/>
      <c r="I107" s="127">
        <v>1.4075200000000001</v>
      </c>
      <c r="J107" s="128">
        <v>1.4075200000000001</v>
      </c>
      <c r="K107" s="326">
        <v>0</v>
      </c>
      <c r="L107" s="326">
        <v>0</v>
      </c>
      <c r="M107" s="326">
        <v>0</v>
      </c>
      <c r="N107" s="326">
        <v>0</v>
      </c>
      <c r="O107" s="326">
        <v>0</v>
      </c>
      <c r="P107" s="326">
        <v>0</v>
      </c>
      <c r="Q107" s="130">
        <v>4.0794612530462722</v>
      </c>
      <c r="R107" s="7"/>
      <c r="S107" s="7"/>
      <c r="T107" s="7"/>
      <c r="U107" s="7"/>
      <c r="V107" s="7"/>
      <c r="W107" s="7"/>
      <c r="X107" s="7"/>
      <c r="Y107" s="7"/>
      <c r="Z107" s="7"/>
      <c r="AA107" s="7"/>
    </row>
    <row r="108" spans="2:27" x14ac:dyDescent="0.2">
      <c r="B108" s="7" t="s">
        <v>262</v>
      </c>
      <c r="C108" s="121" t="s">
        <v>265</v>
      </c>
      <c r="D108" s="122">
        <v>3779</v>
      </c>
      <c r="E108" s="127"/>
      <c r="F108" s="127"/>
      <c r="G108" s="127"/>
      <c r="H108" s="127"/>
      <c r="I108" s="127">
        <v>0.18895000000000001</v>
      </c>
      <c r="J108" s="128">
        <v>0.18895000000000001</v>
      </c>
      <c r="K108" s="326">
        <v>0</v>
      </c>
      <c r="L108" s="326">
        <v>0</v>
      </c>
      <c r="M108" s="326">
        <v>0</v>
      </c>
      <c r="N108" s="326">
        <v>0</v>
      </c>
      <c r="O108" s="326">
        <v>0</v>
      </c>
      <c r="P108" s="326">
        <v>0</v>
      </c>
      <c r="Q108" s="130">
        <v>0.67460785519602817</v>
      </c>
      <c r="R108" s="7"/>
      <c r="S108" s="7"/>
      <c r="T108" s="7"/>
      <c r="U108" s="7"/>
      <c r="V108" s="7"/>
      <c r="W108" s="7"/>
      <c r="X108" s="7"/>
      <c r="Y108" s="7"/>
      <c r="Z108" s="7"/>
      <c r="AA108" s="7"/>
    </row>
    <row r="109" spans="2:27" x14ac:dyDescent="0.2">
      <c r="B109" s="294"/>
      <c r="C109" s="294" t="s">
        <v>253</v>
      </c>
      <c r="D109" s="240">
        <v>46695</v>
      </c>
      <c r="E109" s="297">
        <v>0</v>
      </c>
      <c r="F109" s="297">
        <v>0</v>
      </c>
      <c r="G109" s="297">
        <v>0</v>
      </c>
      <c r="H109" s="297">
        <v>0</v>
      </c>
      <c r="I109" s="297">
        <v>1.8283100000000001</v>
      </c>
      <c r="J109" s="242">
        <v>1.8283100000000001</v>
      </c>
      <c r="K109" s="298">
        <v>0</v>
      </c>
      <c r="L109" s="298">
        <v>0</v>
      </c>
      <c r="M109" s="298">
        <v>0</v>
      </c>
      <c r="N109" s="298">
        <v>0</v>
      </c>
      <c r="O109" s="298">
        <v>0</v>
      </c>
      <c r="P109" s="298">
        <v>0</v>
      </c>
      <c r="Q109" s="244">
        <v>5.2301069026995695</v>
      </c>
      <c r="R109" s="7"/>
      <c r="S109" s="7"/>
      <c r="T109" s="7"/>
      <c r="U109" s="7"/>
      <c r="V109" s="7"/>
      <c r="W109" s="7"/>
      <c r="X109" s="7"/>
      <c r="Y109" s="7"/>
      <c r="Z109" s="7"/>
      <c r="AA109" s="7"/>
    </row>
    <row r="110" spans="2:27" x14ac:dyDescent="0.2">
      <c r="B110" s="7"/>
      <c r="C110" s="7"/>
      <c r="D110" s="134"/>
      <c r="E110" s="136"/>
      <c r="F110" s="136"/>
      <c r="G110" s="136"/>
      <c r="H110" s="136"/>
      <c r="I110" s="136"/>
      <c r="J110" s="136"/>
      <c r="K110" s="212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</row>
    <row r="111" spans="2:27" x14ac:dyDescent="0.2">
      <c r="B111" s="7"/>
      <c r="E111" s="7"/>
      <c r="F111" s="7"/>
      <c r="G111" s="7"/>
      <c r="H111" s="7"/>
      <c r="I111" s="7"/>
      <c r="J111" s="7"/>
      <c r="K111" s="211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</row>
    <row r="112" spans="2:27" x14ac:dyDescent="0.2">
      <c r="B112" s="7"/>
      <c r="C112" t="s">
        <v>267</v>
      </c>
      <c r="E112" t="s">
        <v>131</v>
      </c>
      <c r="F112" t="s">
        <v>132</v>
      </c>
      <c r="G112" t="s">
        <v>133</v>
      </c>
      <c r="H112" t="s">
        <v>134</v>
      </c>
      <c r="I112" t="s">
        <v>135</v>
      </c>
      <c r="J112" t="s">
        <v>136</v>
      </c>
      <c r="K112" s="7" t="s">
        <v>137</v>
      </c>
      <c r="L112" s="7" t="s">
        <v>138</v>
      </c>
      <c r="M112" s="7" t="s">
        <v>139</v>
      </c>
      <c r="N112" s="7" t="s">
        <v>140</v>
      </c>
      <c r="O112" s="7" t="s">
        <v>141</v>
      </c>
      <c r="P112" s="7" t="s">
        <v>142</v>
      </c>
      <c r="R112" s="7"/>
      <c r="S112" s="7"/>
      <c r="T112" s="7"/>
      <c r="U112" s="7"/>
      <c r="V112" s="7"/>
      <c r="W112" s="7"/>
      <c r="X112" s="7"/>
      <c r="Y112" s="7"/>
      <c r="Z112" s="7"/>
      <c r="AA112" s="7"/>
    </row>
    <row r="113" spans="2:27" x14ac:dyDescent="0.2">
      <c r="B113" s="7"/>
      <c r="C113" t="s">
        <v>131</v>
      </c>
      <c r="D113" s="184">
        <v>5.287725418632597</v>
      </c>
      <c r="E113" s="184">
        <v>5.287725418632597</v>
      </c>
      <c r="F113" s="184">
        <v>5.1569891464434656</v>
      </c>
      <c r="G113" s="184">
        <v>5.6697280866576927</v>
      </c>
      <c r="H113" s="184">
        <v>5.5957571734002443</v>
      </c>
      <c r="I113" s="184">
        <v>4.9027187994414394</v>
      </c>
      <c r="J113" s="184">
        <v>4.9022087994414401</v>
      </c>
      <c r="K113" s="146">
        <v>3.4840841709297137</v>
      </c>
      <c r="L113" s="146">
        <v>3.3910649847966354</v>
      </c>
      <c r="M113" s="146">
        <v>3.8032483006014317</v>
      </c>
      <c r="N113" s="146">
        <v>3.7256308723585358</v>
      </c>
      <c r="O113" s="146">
        <v>4.0058384529362705</v>
      </c>
      <c r="P113" s="146">
        <v>5.2301069026995695</v>
      </c>
      <c r="S113" s="7"/>
      <c r="T113" s="7"/>
      <c r="U113" s="7"/>
      <c r="V113" s="7"/>
      <c r="W113" s="7"/>
      <c r="X113" s="7"/>
      <c r="Y113" s="7"/>
      <c r="Z113" s="7"/>
      <c r="AA113" s="7"/>
    </row>
    <row r="114" spans="2:27" x14ac:dyDescent="0.2">
      <c r="B114" s="7"/>
      <c r="C114" t="s">
        <v>132</v>
      </c>
      <c r="D114" s="184">
        <v>5.1569891464434656</v>
      </c>
      <c r="K114"/>
      <c r="S114" s="7"/>
      <c r="T114" s="7"/>
      <c r="U114" s="7"/>
      <c r="V114" s="7"/>
      <c r="W114" s="7"/>
      <c r="X114" s="7"/>
      <c r="Y114" s="7"/>
      <c r="Z114" s="7"/>
      <c r="AA114" s="7"/>
    </row>
    <row r="115" spans="2:27" x14ac:dyDescent="0.2">
      <c r="B115" s="7"/>
      <c r="C115" t="s">
        <v>133</v>
      </c>
      <c r="D115" s="184">
        <v>5.6697280866576927</v>
      </c>
      <c r="E115" s="7"/>
      <c r="F115" s="7"/>
      <c r="G115" s="7"/>
      <c r="H115" s="7"/>
      <c r="I115" s="7"/>
      <c r="J115" s="7"/>
      <c r="K115" s="211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</row>
    <row r="116" spans="2:27" x14ac:dyDescent="0.2">
      <c r="B116" s="7"/>
      <c r="C116" t="s">
        <v>134</v>
      </c>
      <c r="D116" s="184">
        <v>5.5957571734002443</v>
      </c>
      <c r="E116" s="7"/>
      <c r="F116" s="7"/>
      <c r="G116" s="7"/>
      <c r="H116" s="7"/>
      <c r="I116" s="7"/>
      <c r="J116" s="7"/>
      <c r="K116" s="211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</row>
    <row r="117" spans="2:27" x14ac:dyDescent="0.2">
      <c r="B117" s="7"/>
      <c r="C117" t="s">
        <v>135</v>
      </c>
      <c r="D117" s="184">
        <v>4.9027187994414394</v>
      </c>
      <c r="E117" s="7"/>
      <c r="F117" s="7"/>
      <c r="G117" s="7"/>
      <c r="H117" s="7"/>
      <c r="I117" s="7"/>
      <c r="J117" s="7"/>
      <c r="K117" s="211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</row>
    <row r="118" spans="2:27" x14ac:dyDescent="0.2">
      <c r="B118" s="7"/>
      <c r="C118" t="s">
        <v>136</v>
      </c>
      <c r="D118" s="184">
        <v>4.9022087994414401</v>
      </c>
      <c r="E118" s="7"/>
      <c r="F118" s="7"/>
      <c r="G118" s="7"/>
      <c r="H118" s="7"/>
      <c r="I118" s="7"/>
      <c r="J118" s="7"/>
      <c r="K118" s="211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</row>
    <row r="119" spans="2:27" x14ac:dyDescent="0.2">
      <c r="B119" s="7"/>
      <c r="C119" t="s">
        <v>137</v>
      </c>
      <c r="D119" s="184">
        <v>3.4840841709297137</v>
      </c>
      <c r="E119" s="7"/>
      <c r="F119" s="7"/>
      <c r="G119" s="7"/>
      <c r="H119" s="7"/>
      <c r="I119" s="7"/>
      <c r="J119" s="7"/>
      <c r="K119" s="211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</row>
    <row r="120" spans="2:27" x14ac:dyDescent="0.2">
      <c r="B120" s="7"/>
      <c r="C120" t="s">
        <v>138</v>
      </c>
      <c r="D120" s="184">
        <v>3.3910649847966354</v>
      </c>
      <c r="E120" s="7"/>
      <c r="F120" s="7"/>
      <c r="G120" s="7"/>
      <c r="H120" s="7"/>
      <c r="I120" s="7"/>
      <c r="J120" s="7"/>
      <c r="K120" s="211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</row>
    <row r="121" spans="2:27" x14ac:dyDescent="0.2">
      <c r="B121" s="7"/>
      <c r="C121" t="s">
        <v>139</v>
      </c>
      <c r="D121" s="184">
        <v>3.8032483006014317</v>
      </c>
      <c r="E121" s="7"/>
      <c r="F121" s="7"/>
      <c r="G121" s="7"/>
      <c r="H121" s="7"/>
      <c r="I121" s="7"/>
      <c r="J121" s="7"/>
      <c r="K121" s="211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</row>
    <row r="122" spans="2:27" x14ac:dyDescent="0.2">
      <c r="B122" s="7"/>
      <c r="C122" t="s">
        <v>140</v>
      </c>
      <c r="D122" s="184">
        <v>3.7256308723585358</v>
      </c>
      <c r="E122" s="7"/>
      <c r="F122" s="7"/>
      <c r="G122" s="7"/>
      <c r="H122" s="7"/>
      <c r="I122" s="7"/>
      <c r="J122" s="7"/>
      <c r="K122" s="211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</row>
    <row r="123" spans="2:27" x14ac:dyDescent="0.2">
      <c r="B123" s="7"/>
      <c r="C123" t="s">
        <v>141</v>
      </c>
      <c r="D123" s="184">
        <v>4.0058384529362705</v>
      </c>
      <c r="E123" s="7"/>
      <c r="F123" s="7"/>
      <c r="G123" s="7"/>
      <c r="H123" s="7"/>
      <c r="I123" s="7"/>
      <c r="J123" s="7"/>
      <c r="K123" s="211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</row>
    <row r="124" spans="2:27" x14ac:dyDescent="0.2">
      <c r="B124" s="7"/>
      <c r="C124" t="s">
        <v>142</v>
      </c>
      <c r="D124" s="184">
        <v>5.2301069026995695</v>
      </c>
      <c r="E124" s="7"/>
      <c r="F124" s="7"/>
      <c r="G124" s="7"/>
      <c r="H124" s="7"/>
      <c r="I124" s="7"/>
      <c r="J124" s="7"/>
      <c r="K124" s="211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</row>
    <row r="125" spans="2:27" x14ac:dyDescent="0.2">
      <c r="B125" s="7"/>
      <c r="D125" s="184">
        <v>55.155101108339032</v>
      </c>
      <c r="E125" s="7"/>
      <c r="F125" s="7"/>
      <c r="G125" s="7"/>
      <c r="H125" s="7"/>
      <c r="I125" s="7"/>
      <c r="J125" s="7"/>
      <c r="K125" s="211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</row>
    <row r="126" spans="2:27" x14ac:dyDescent="0.2">
      <c r="B126" s="7"/>
      <c r="E126" s="7"/>
      <c r="F126" s="7"/>
      <c r="G126" s="7"/>
      <c r="H126" s="7"/>
      <c r="I126" s="7"/>
      <c r="J126" s="7"/>
      <c r="K126" s="211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</row>
    <row r="127" spans="2:27" x14ac:dyDescent="0.2">
      <c r="B127" s="7"/>
      <c r="E127" s="7"/>
      <c r="F127" s="7"/>
      <c r="G127" s="7"/>
      <c r="H127" s="7"/>
      <c r="I127" s="7"/>
      <c r="J127" s="7"/>
      <c r="K127" s="211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</row>
    <row r="128" spans="2:27" x14ac:dyDescent="0.2">
      <c r="B128" s="7"/>
      <c r="E128" s="7"/>
      <c r="F128" s="7"/>
      <c r="G128" s="7"/>
      <c r="H128" s="7"/>
      <c r="I128" s="7"/>
      <c r="J128" s="7"/>
      <c r="K128" s="211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</row>
    <row r="129" spans="2:27" x14ac:dyDescent="0.2">
      <c r="B129" s="7"/>
      <c r="E129" s="7"/>
      <c r="F129" s="7"/>
      <c r="G129" s="7"/>
      <c r="H129" s="7"/>
      <c r="I129" s="7"/>
      <c r="J129" s="7"/>
      <c r="K129" s="211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</row>
    <row r="130" spans="2:27" x14ac:dyDescent="0.2">
      <c r="B130" s="7"/>
      <c r="E130" s="7"/>
      <c r="F130" s="7"/>
      <c r="G130" s="7"/>
      <c r="H130" s="7"/>
      <c r="I130" s="7"/>
      <c r="J130" s="7"/>
      <c r="K130" s="211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</row>
    <row r="131" spans="2:27" x14ac:dyDescent="0.2">
      <c r="B131" s="7"/>
      <c r="E131" s="7"/>
      <c r="F131" s="7"/>
      <c r="G131" s="7"/>
      <c r="H131" s="7"/>
      <c r="I131" s="7"/>
      <c r="J131" s="7"/>
      <c r="K131" s="211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</row>
    <row r="132" spans="2:27" x14ac:dyDescent="0.2">
      <c r="B132" s="7"/>
      <c r="E132" s="7"/>
      <c r="F132" s="7"/>
      <c r="G132" s="7"/>
      <c r="H132" s="7"/>
      <c r="I132" s="7"/>
      <c r="J132" s="7"/>
      <c r="K132" s="211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</row>
    <row r="133" spans="2:27" x14ac:dyDescent="0.2">
      <c r="B133" s="7"/>
      <c r="E133" s="7"/>
      <c r="F133" s="7"/>
      <c r="G133" s="7"/>
      <c r="H133" s="7"/>
      <c r="I133" s="7"/>
      <c r="J133" s="7"/>
      <c r="K133" s="211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</row>
    <row r="134" spans="2:27" x14ac:dyDescent="0.2">
      <c r="B134" s="7"/>
      <c r="E134" s="7"/>
      <c r="F134" s="7"/>
      <c r="G134" s="7"/>
      <c r="H134" s="7"/>
      <c r="I134" s="7"/>
      <c r="J134" s="7"/>
      <c r="K134" s="211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</row>
    <row r="135" spans="2:27" x14ac:dyDescent="0.2">
      <c r="B135" s="7"/>
      <c r="E135" s="7"/>
      <c r="F135" s="7"/>
      <c r="G135" s="7"/>
      <c r="H135" s="7"/>
      <c r="I135" s="7"/>
      <c r="J135" s="7"/>
      <c r="K135" s="211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</row>
    <row r="136" spans="2:27" x14ac:dyDescent="0.2">
      <c r="B136" s="7"/>
      <c r="E136" s="7"/>
      <c r="F136" s="7"/>
      <c r="G136" s="7"/>
      <c r="H136" s="7"/>
      <c r="I136" s="7"/>
      <c r="J136" s="7"/>
      <c r="K136" s="211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</row>
    <row r="137" spans="2:27" x14ac:dyDescent="0.2">
      <c r="B137" s="7"/>
      <c r="E137" s="7"/>
      <c r="F137" s="7"/>
      <c r="G137" s="7"/>
      <c r="H137" s="7"/>
      <c r="I137" s="7"/>
      <c r="J137" s="7"/>
      <c r="K137" s="211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</row>
    <row r="138" spans="2:27" x14ac:dyDescent="0.2">
      <c r="B138" s="7"/>
      <c r="E138" s="7"/>
      <c r="F138" s="7"/>
      <c r="G138" s="7"/>
      <c r="H138" s="7"/>
      <c r="I138" s="7"/>
      <c r="J138" s="7"/>
      <c r="K138" s="211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</row>
    <row r="139" spans="2:27" x14ac:dyDescent="0.2">
      <c r="B139" s="7"/>
      <c r="E139" s="7"/>
      <c r="F139" s="7"/>
      <c r="G139" s="7"/>
      <c r="H139" s="7"/>
      <c r="I139" s="7"/>
      <c r="J139" s="7"/>
      <c r="K139" s="211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</row>
    <row r="140" spans="2:27" x14ac:dyDescent="0.2">
      <c r="B140" s="7"/>
      <c r="E140" s="7"/>
      <c r="F140" s="7"/>
      <c r="G140" s="7"/>
      <c r="H140" s="7"/>
      <c r="I140" s="7"/>
      <c r="J140" s="7"/>
      <c r="K140" s="211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</row>
    <row r="141" spans="2:27" x14ac:dyDescent="0.2">
      <c r="B141" s="7"/>
      <c r="E141" s="7"/>
      <c r="F141" s="7"/>
      <c r="G141" s="7"/>
      <c r="H141" s="7"/>
      <c r="I141" s="7"/>
      <c r="J141" s="7"/>
      <c r="K141" s="211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</row>
    <row r="142" spans="2:27" x14ac:dyDescent="0.2">
      <c r="B142" s="7"/>
      <c r="E142" s="7"/>
      <c r="F142" s="7"/>
      <c r="G142" s="7"/>
      <c r="H142" s="7"/>
      <c r="I142" s="7"/>
      <c r="J142" s="7"/>
      <c r="K142" s="211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</row>
    <row r="143" spans="2:27" x14ac:dyDescent="0.2">
      <c r="B143" s="7"/>
      <c r="E143" s="7"/>
      <c r="F143" s="7"/>
      <c r="G143" s="7"/>
      <c r="H143" s="7"/>
      <c r="I143" s="7"/>
      <c r="J143" s="7"/>
      <c r="K143" s="211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</row>
    <row r="144" spans="2:27" x14ac:dyDescent="0.2">
      <c r="B144" s="7"/>
      <c r="E144" s="7"/>
      <c r="F144" s="7"/>
      <c r="G144" s="7"/>
      <c r="H144" s="7"/>
      <c r="I144" s="7"/>
      <c r="J144" s="7"/>
      <c r="K144" s="211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</row>
    <row r="145" spans="2:27" x14ac:dyDescent="0.2">
      <c r="B145" s="7"/>
      <c r="E145" s="7"/>
      <c r="F145" s="7"/>
      <c r="G145" s="7"/>
      <c r="H145" s="7"/>
      <c r="I145" s="7"/>
      <c r="J145" s="7"/>
      <c r="K145" s="211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</row>
    <row r="146" spans="2:27" x14ac:dyDescent="0.2">
      <c r="B146" s="7"/>
      <c r="E146" s="7"/>
      <c r="F146" s="7"/>
      <c r="G146" s="7"/>
      <c r="H146" s="7"/>
      <c r="I146" s="7"/>
      <c r="J146" s="7"/>
      <c r="K146" s="211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</row>
    <row r="147" spans="2:27" x14ac:dyDescent="0.2">
      <c r="B147" s="7"/>
      <c r="E147" s="7"/>
      <c r="F147" s="7"/>
      <c r="G147" s="7"/>
      <c r="H147" s="7"/>
      <c r="I147" s="7"/>
      <c r="J147" s="7"/>
      <c r="K147" s="211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</row>
    <row r="148" spans="2:27" x14ac:dyDescent="0.2">
      <c r="B148" s="7"/>
      <c r="E148" s="7"/>
      <c r="F148" s="7"/>
      <c r="G148" s="7"/>
      <c r="H148" s="7"/>
      <c r="I148" s="7"/>
      <c r="J148" s="7"/>
      <c r="K148" s="211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</row>
    <row r="149" spans="2:27" x14ac:dyDescent="0.2">
      <c r="B149" s="7"/>
      <c r="E149" s="7"/>
      <c r="F149" s="7"/>
      <c r="G149" s="7"/>
      <c r="H149" s="7"/>
      <c r="I149" s="7"/>
      <c r="J149" s="7"/>
      <c r="K149" s="211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</row>
    <row r="150" spans="2:27" x14ac:dyDescent="0.2">
      <c r="B150" s="7"/>
      <c r="E150" s="7"/>
      <c r="F150" s="7"/>
      <c r="G150" s="7"/>
      <c r="H150" s="7"/>
      <c r="I150" s="7"/>
      <c r="J150" s="7"/>
      <c r="K150" s="211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</row>
    <row r="151" spans="2:27" x14ac:dyDescent="0.2">
      <c r="B151" s="7"/>
      <c r="E151" s="7"/>
      <c r="F151" s="7"/>
      <c r="G151" s="7"/>
      <c r="H151" s="7"/>
      <c r="I151" s="7"/>
      <c r="J151" s="7"/>
      <c r="K151" s="211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</row>
    <row r="152" spans="2:27" x14ac:dyDescent="0.2">
      <c r="B152" s="7"/>
      <c r="E152" s="7"/>
      <c r="F152" s="7"/>
      <c r="G152" s="7"/>
      <c r="H152" s="7"/>
      <c r="I152" s="7"/>
      <c r="J152" s="7"/>
      <c r="K152" s="211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</row>
    <row r="153" spans="2:27" x14ac:dyDescent="0.2">
      <c r="B153" s="7"/>
      <c r="E153" s="7"/>
      <c r="F153" s="7"/>
      <c r="G153" s="7"/>
      <c r="H153" s="7"/>
      <c r="I153" s="7"/>
      <c r="J153" s="7"/>
      <c r="K153" s="211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</row>
    <row r="154" spans="2:27" x14ac:dyDescent="0.2">
      <c r="B154" s="7"/>
      <c r="E154" s="7"/>
      <c r="F154" s="7"/>
      <c r="G154" s="7"/>
      <c r="H154" s="7"/>
      <c r="I154" s="7"/>
      <c r="J154" s="7"/>
      <c r="K154" s="211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</row>
    <row r="155" spans="2:27" x14ac:dyDescent="0.2">
      <c r="B155" s="7"/>
      <c r="E155" s="7"/>
      <c r="F155" s="7"/>
      <c r="G155" s="7"/>
      <c r="H155" s="7"/>
      <c r="I155" s="7"/>
      <c r="J155" s="7"/>
      <c r="K155" s="211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</row>
    <row r="156" spans="2:27" x14ac:dyDescent="0.2">
      <c r="B156" s="7"/>
      <c r="E156" s="7"/>
      <c r="F156" s="7"/>
      <c r="G156" s="7"/>
      <c r="H156" s="7"/>
      <c r="I156" s="7"/>
      <c r="J156" s="7"/>
      <c r="K156" s="211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</row>
    <row r="157" spans="2:27" x14ac:dyDescent="0.2">
      <c r="B157" s="7"/>
      <c r="E157" s="7"/>
      <c r="F157" s="7"/>
      <c r="G157" s="7"/>
      <c r="H157" s="7"/>
      <c r="I157" s="7"/>
      <c r="J157" s="7"/>
      <c r="K157" s="211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</row>
    <row r="158" spans="2:27" x14ac:dyDescent="0.2">
      <c r="B158" s="7"/>
      <c r="E158" s="7"/>
      <c r="F158" s="7"/>
      <c r="G158" s="7"/>
      <c r="H158" s="7"/>
      <c r="I158" s="7"/>
      <c r="J158" s="7"/>
      <c r="K158" s="211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</row>
    <row r="159" spans="2:27" x14ac:dyDescent="0.2">
      <c r="B159" s="7"/>
      <c r="E159" s="7"/>
      <c r="F159" s="7"/>
      <c r="G159" s="7"/>
      <c r="H159" s="7"/>
      <c r="I159" s="7"/>
      <c r="J159" s="7"/>
      <c r="K159" s="211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</row>
    <row r="160" spans="2:27" x14ac:dyDescent="0.2">
      <c r="B160" s="7"/>
      <c r="E160" s="7"/>
      <c r="F160" s="7"/>
      <c r="G160" s="7"/>
      <c r="H160" s="7"/>
      <c r="I160" s="7"/>
      <c r="J160" s="7"/>
      <c r="K160" s="211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</row>
    <row r="161" spans="2:27" x14ac:dyDescent="0.2">
      <c r="B161" s="7"/>
      <c r="E161" s="7"/>
      <c r="F161" s="7"/>
      <c r="G161" s="7"/>
      <c r="H161" s="7"/>
      <c r="I161" s="7"/>
      <c r="J161" s="7"/>
      <c r="K161" s="211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</row>
    <row r="162" spans="2:27" x14ac:dyDescent="0.2">
      <c r="B162" s="7"/>
      <c r="E162" s="7"/>
      <c r="F162" s="7"/>
      <c r="G162" s="7"/>
      <c r="H162" s="7"/>
      <c r="I162" s="7"/>
      <c r="J162" s="7"/>
      <c r="K162" s="211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</row>
    <row r="163" spans="2:27" x14ac:dyDescent="0.2">
      <c r="B163" s="7"/>
      <c r="E163" s="7"/>
      <c r="F163" s="7"/>
      <c r="G163" s="7"/>
      <c r="H163" s="7"/>
      <c r="I163" s="7"/>
      <c r="J163" s="7"/>
      <c r="K163" s="211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</row>
    <row r="164" spans="2:27" x14ac:dyDescent="0.2">
      <c r="B164" s="7"/>
      <c r="E164" s="7"/>
      <c r="F164" s="7"/>
      <c r="G164" s="7"/>
      <c r="H164" s="7"/>
      <c r="I164" s="7"/>
      <c r="J164" s="7"/>
      <c r="K164" s="211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</row>
    <row r="165" spans="2:27" x14ac:dyDescent="0.2">
      <c r="B165" s="7"/>
      <c r="E165" s="7"/>
      <c r="F165" s="7"/>
      <c r="G165" s="7"/>
      <c r="H165" s="7"/>
      <c r="I165" s="7"/>
      <c r="J165" s="7"/>
      <c r="K165" s="211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</row>
    <row r="166" spans="2:27" x14ac:dyDescent="0.2">
      <c r="B166" s="7"/>
      <c r="E166" s="7"/>
      <c r="F166" s="7"/>
      <c r="G166" s="7"/>
      <c r="H166" s="7"/>
      <c r="I166" s="7"/>
      <c r="J166" s="7"/>
      <c r="K166" s="211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</row>
    <row r="167" spans="2:27" x14ac:dyDescent="0.2">
      <c r="B167" s="7"/>
      <c r="E167" s="7"/>
      <c r="F167" s="7"/>
      <c r="G167" s="7"/>
      <c r="H167" s="7"/>
      <c r="I167" s="7"/>
      <c r="J167" s="7"/>
      <c r="K167" s="211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</row>
    <row r="168" spans="2:27" x14ac:dyDescent="0.2">
      <c r="B168" s="7"/>
      <c r="E168" s="7"/>
      <c r="F168" s="7"/>
      <c r="G168" s="7"/>
      <c r="H168" s="7"/>
      <c r="I168" s="7"/>
      <c r="J168" s="7"/>
      <c r="K168" s="211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</row>
    <row r="169" spans="2:27" x14ac:dyDescent="0.2">
      <c r="B169" s="7"/>
      <c r="E169" s="7"/>
      <c r="F169" s="7"/>
      <c r="G169" s="7"/>
      <c r="H169" s="7"/>
      <c r="I169" s="7"/>
      <c r="J169" s="7"/>
      <c r="K169" s="211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</row>
    <row r="170" spans="2:27" x14ac:dyDescent="0.2">
      <c r="B170" s="7"/>
      <c r="E170" s="7"/>
      <c r="F170" s="7"/>
      <c r="G170" s="7"/>
      <c r="H170" s="7"/>
      <c r="I170" s="7"/>
      <c r="J170" s="7"/>
      <c r="K170" s="211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</row>
    <row r="171" spans="2:27" x14ac:dyDescent="0.2">
      <c r="B171" s="7"/>
      <c r="E171" s="7"/>
      <c r="F171" s="7"/>
      <c r="G171" s="7"/>
      <c r="H171" s="7"/>
      <c r="I171" s="7"/>
      <c r="J171" s="7"/>
      <c r="K171" s="211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</row>
    <row r="172" spans="2:27" x14ac:dyDescent="0.2">
      <c r="B172" s="7"/>
      <c r="E172" s="7"/>
      <c r="F172" s="7"/>
      <c r="G172" s="7"/>
      <c r="H172" s="7"/>
      <c r="I172" s="7"/>
      <c r="J172" s="7"/>
      <c r="K172" s="211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</row>
    <row r="173" spans="2:27" x14ac:dyDescent="0.2">
      <c r="B173" s="7"/>
      <c r="E173" s="7"/>
      <c r="F173" s="7"/>
      <c r="G173" s="7"/>
      <c r="H173" s="7"/>
      <c r="I173" s="7"/>
      <c r="J173" s="7"/>
      <c r="K173" s="211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</row>
    <row r="174" spans="2:27" x14ac:dyDescent="0.2">
      <c r="B174" s="7"/>
      <c r="E174" s="7"/>
      <c r="F174" s="7"/>
      <c r="G174" s="7"/>
      <c r="H174" s="7"/>
      <c r="I174" s="7"/>
      <c r="J174" s="7"/>
      <c r="K174" s="211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</row>
    <row r="175" spans="2:27" x14ac:dyDescent="0.2">
      <c r="B175" s="7"/>
      <c r="E175" s="7"/>
      <c r="F175" s="7"/>
      <c r="G175" s="7"/>
      <c r="H175" s="7"/>
      <c r="I175" s="7"/>
      <c r="J175" s="7"/>
      <c r="K175" s="211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</row>
    <row r="176" spans="2:27" x14ac:dyDescent="0.2">
      <c r="B176" s="7"/>
      <c r="E176" s="7"/>
      <c r="F176" s="7"/>
      <c r="G176" s="7"/>
      <c r="H176" s="7"/>
      <c r="I176" s="7"/>
      <c r="J176" s="7"/>
      <c r="K176" s="211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</row>
    <row r="177" spans="2:27" x14ac:dyDescent="0.2">
      <c r="B177" s="7"/>
      <c r="E177" s="7"/>
      <c r="F177" s="7"/>
      <c r="G177" s="7"/>
      <c r="H177" s="7"/>
      <c r="I177" s="7"/>
      <c r="J177" s="7"/>
      <c r="K177" s="211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</row>
    <row r="178" spans="2:27" x14ac:dyDescent="0.2">
      <c r="B178" s="7"/>
      <c r="E178" s="7"/>
      <c r="F178" s="7"/>
      <c r="G178" s="7"/>
      <c r="H178" s="7"/>
      <c r="I178" s="7"/>
      <c r="J178" s="7"/>
      <c r="K178" s="211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</row>
    <row r="179" spans="2:27" x14ac:dyDescent="0.2">
      <c r="B179" s="7"/>
      <c r="E179" s="7"/>
      <c r="F179" s="7"/>
      <c r="G179" s="7"/>
      <c r="H179" s="7"/>
      <c r="I179" s="7"/>
      <c r="J179" s="7"/>
      <c r="K179" s="211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</row>
    <row r="180" spans="2:27" x14ac:dyDescent="0.2">
      <c r="B180" s="7"/>
      <c r="E180" s="7"/>
      <c r="F180" s="7"/>
      <c r="G180" s="7"/>
      <c r="H180" s="7"/>
      <c r="I180" s="7"/>
      <c r="J180" s="7"/>
      <c r="K180" s="211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</row>
    <row r="181" spans="2:27" x14ac:dyDescent="0.2">
      <c r="B181" s="7"/>
      <c r="E181" s="7"/>
      <c r="F181" s="7"/>
      <c r="G181" s="7"/>
      <c r="H181" s="7"/>
      <c r="I181" s="7"/>
      <c r="J181" s="7"/>
      <c r="K181" s="211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</row>
    <row r="182" spans="2:27" x14ac:dyDescent="0.2">
      <c r="B182" s="7"/>
      <c r="E182" s="7"/>
      <c r="F182" s="7"/>
      <c r="G182" s="7"/>
      <c r="H182" s="7"/>
      <c r="I182" s="7"/>
      <c r="J182" s="7"/>
      <c r="K182" s="211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</row>
    <row r="183" spans="2:27" x14ac:dyDescent="0.2">
      <c r="B183" s="7"/>
      <c r="E183" s="7"/>
      <c r="F183" s="7"/>
      <c r="G183" s="7"/>
      <c r="H183" s="7"/>
      <c r="I183" s="7"/>
      <c r="J183" s="7"/>
      <c r="K183" s="211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</row>
    <row r="184" spans="2:27" x14ac:dyDescent="0.2">
      <c r="B184" s="7"/>
      <c r="E184" s="7"/>
      <c r="F184" s="7"/>
      <c r="G184" s="7"/>
      <c r="H184" s="7"/>
      <c r="I184" s="7"/>
      <c r="J184" s="7"/>
      <c r="K184" s="211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</row>
    <row r="185" spans="2:27" x14ac:dyDescent="0.2">
      <c r="B185" s="7"/>
      <c r="E185" s="7"/>
      <c r="F185" s="7"/>
      <c r="G185" s="7"/>
      <c r="H185" s="7"/>
      <c r="I185" s="7"/>
      <c r="J185" s="7"/>
      <c r="K185" s="211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</row>
    <row r="186" spans="2:27" x14ac:dyDescent="0.2">
      <c r="B186" s="7"/>
      <c r="E186" s="7"/>
      <c r="F186" s="7"/>
      <c r="G186" s="7"/>
      <c r="H186" s="7"/>
      <c r="I186" s="7"/>
      <c r="J186" s="7"/>
      <c r="K186" s="211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</row>
    <row r="187" spans="2:27" x14ac:dyDescent="0.2">
      <c r="B187" s="7"/>
      <c r="E187" s="7"/>
      <c r="F187" s="7"/>
      <c r="G187" s="7"/>
      <c r="H187" s="7"/>
      <c r="I187" s="7"/>
      <c r="J187" s="7"/>
      <c r="K187" s="211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</row>
    <row r="188" spans="2:27" x14ac:dyDescent="0.2">
      <c r="B188" s="7"/>
      <c r="E188" s="7"/>
      <c r="F188" s="7"/>
      <c r="G188" s="7"/>
      <c r="H188" s="7"/>
      <c r="I188" s="7"/>
      <c r="J188" s="7"/>
      <c r="K188" s="211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</row>
    <row r="189" spans="2:27" x14ac:dyDescent="0.2">
      <c r="B189" s="7"/>
      <c r="E189" s="7"/>
      <c r="F189" s="7"/>
      <c r="G189" s="7"/>
      <c r="H189" s="7"/>
      <c r="I189" s="7"/>
      <c r="J189" s="7"/>
      <c r="K189" s="211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</row>
    <row r="190" spans="2:27" x14ac:dyDescent="0.2">
      <c r="B190" s="7"/>
      <c r="E190" s="7"/>
      <c r="F190" s="7"/>
      <c r="G190" s="7"/>
      <c r="H190" s="7"/>
      <c r="I190" s="7"/>
      <c r="J190" s="7"/>
      <c r="K190" s="211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</row>
    <row r="191" spans="2:27" x14ac:dyDescent="0.2">
      <c r="B191" s="7"/>
      <c r="E191" s="7"/>
      <c r="F191" s="7"/>
      <c r="G191" s="7"/>
      <c r="H191" s="7"/>
      <c r="I191" s="7"/>
      <c r="J191" s="7"/>
      <c r="K191" s="211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</row>
    <row r="192" spans="2:27" x14ac:dyDescent="0.2">
      <c r="B192" s="7"/>
      <c r="E192" s="7"/>
      <c r="F192" s="7"/>
      <c r="G192" s="7"/>
      <c r="H192" s="7"/>
      <c r="I192" s="7"/>
      <c r="J192" s="7"/>
      <c r="K192" s="211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</row>
    <row r="193" spans="2:27" x14ac:dyDescent="0.2">
      <c r="B193" s="7"/>
      <c r="E193" s="7"/>
      <c r="F193" s="7"/>
      <c r="G193" s="7"/>
      <c r="H193" s="7"/>
      <c r="I193" s="7"/>
      <c r="J193" s="7"/>
      <c r="K193" s="211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</row>
    <row r="194" spans="2:27" x14ac:dyDescent="0.2">
      <c r="B194" s="7"/>
      <c r="E194" s="7"/>
      <c r="F194" s="7"/>
      <c r="G194" s="7"/>
      <c r="H194" s="7"/>
      <c r="I194" s="7"/>
      <c r="J194" s="7"/>
      <c r="K194" s="211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</row>
    <row r="195" spans="2:27" x14ac:dyDescent="0.2">
      <c r="B195" s="7"/>
      <c r="E195" s="7"/>
      <c r="F195" s="7"/>
      <c r="G195" s="7"/>
      <c r="H195" s="7"/>
      <c r="I195" s="7"/>
      <c r="J195" s="7"/>
      <c r="K195" s="211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</row>
    <row r="196" spans="2:27" x14ac:dyDescent="0.2">
      <c r="B196" s="7"/>
      <c r="E196" s="7"/>
      <c r="F196" s="7"/>
      <c r="G196" s="7"/>
      <c r="H196" s="7"/>
      <c r="I196" s="7"/>
      <c r="J196" s="7"/>
      <c r="K196" s="211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</row>
    <row r="197" spans="2:27" x14ac:dyDescent="0.2">
      <c r="B197" s="7"/>
      <c r="E197" s="7"/>
      <c r="F197" s="7"/>
      <c r="G197" s="7"/>
      <c r="H197" s="7"/>
      <c r="I197" s="7"/>
      <c r="J197" s="7"/>
      <c r="K197" s="211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</row>
    <row r="198" spans="2:27" x14ac:dyDescent="0.2">
      <c r="B198" s="7"/>
      <c r="E198" s="7"/>
      <c r="F198" s="7"/>
      <c r="G198" s="7"/>
      <c r="H198" s="7"/>
      <c r="I198" s="7"/>
      <c r="J198" s="7"/>
      <c r="K198" s="211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</row>
    <row r="199" spans="2:27" x14ac:dyDescent="0.2">
      <c r="B199" s="7"/>
      <c r="E199" s="7"/>
      <c r="F199" s="7"/>
      <c r="G199" s="7"/>
      <c r="H199" s="7"/>
      <c r="I199" s="7"/>
      <c r="J199" s="7"/>
      <c r="K199" s="211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</row>
    <row r="200" spans="2:27" x14ac:dyDescent="0.2">
      <c r="B200" s="7"/>
      <c r="E200" s="7"/>
      <c r="F200" s="7"/>
      <c r="G200" s="7"/>
      <c r="H200" s="7"/>
      <c r="I200" s="7"/>
      <c r="J200" s="7"/>
      <c r="K200" s="211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</row>
    <row r="201" spans="2:27" x14ac:dyDescent="0.2">
      <c r="B201" s="7"/>
      <c r="E201" s="7"/>
      <c r="F201" s="7"/>
      <c r="G201" s="7"/>
      <c r="H201" s="7"/>
      <c r="I201" s="7"/>
      <c r="J201" s="7"/>
      <c r="K201" s="211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</row>
    <row r="202" spans="2:27" x14ac:dyDescent="0.2">
      <c r="B202" s="7"/>
      <c r="E202" s="7"/>
      <c r="F202" s="7"/>
      <c r="G202" s="7"/>
      <c r="H202" s="7"/>
      <c r="I202" s="7"/>
      <c r="J202" s="7"/>
      <c r="K202" s="211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</row>
    <row r="203" spans="2:27" x14ac:dyDescent="0.2">
      <c r="B203" s="7"/>
      <c r="E203" s="7"/>
      <c r="F203" s="7"/>
      <c r="G203" s="7"/>
      <c r="H203" s="7"/>
      <c r="I203" s="7"/>
      <c r="J203" s="7"/>
      <c r="K203" s="211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</row>
    <row r="204" spans="2:27" x14ac:dyDescent="0.2">
      <c r="B204" s="7"/>
      <c r="E204" s="7"/>
      <c r="F204" s="7"/>
      <c r="G204" s="7"/>
      <c r="H204" s="7"/>
      <c r="I204" s="7"/>
      <c r="J204" s="7"/>
      <c r="K204" s="211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</row>
    <row r="205" spans="2:27" x14ac:dyDescent="0.2">
      <c r="B205" s="7"/>
      <c r="E205" s="7"/>
      <c r="F205" s="7"/>
      <c r="G205" s="7"/>
      <c r="H205" s="7"/>
      <c r="I205" s="7"/>
      <c r="J205" s="7"/>
      <c r="K205" s="211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</row>
    <row r="206" spans="2:27" x14ac:dyDescent="0.2">
      <c r="B206" s="7"/>
      <c r="E206" s="7"/>
      <c r="F206" s="7"/>
      <c r="G206" s="7"/>
      <c r="H206" s="7"/>
      <c r="I206" s="7"/>
      <c r="J206" s="7"/>
      <c r="K206" s="211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</row>
    <row r="207" spans="2:27" x14ac:dyDescent="0.2">
      <c r="B207" s="7"/>
      <c r="E207" s="7"/>
      <c r="F207" s="7"/>
      <c r="G207" s="7"/>
      <c r="H207" s="7"/>
      <c r="I207" s="7"/>
      <c r="J207" s="7"/>
      <c r="K207" s="211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</row>
    <row r="208" spans="2:27" x14ac:dyDescent="0.2">
      <c r="B208" s="7"/>
      <c r="E208" s="7"/>
      <c r="F208" s="7"/>
      <c r="G208" s="7"/>
      <c r="H208" s="7"/>
      <c r="I208" s="7"/>
      <c r="J208" s="7"/>
      <c r="K208" s="211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</row>
    <row r="209" spans="2:27" x14ac:dyDescent="0.2">
      <c r="B209" s="7"/>
      <c r="E209" s="7"/>
      <c r="F209" s="7"/>
      <c r="G209" s="7"/>
      <c r="H209" s="7"/>
      <c r="I209" s="7"/>
      <c r="J209" s="7"/>
      <c r="K209" s="211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</row>
    <row r="210" spans="2:27" x14ac:dyDescent="0.2">
      <c r="B210" s="7"/>
      <c r="E210" s="7"/>
      <c r="F210" s="7"/>
      <c r="G210" s="7"/>
      <c r="H210" s="7"/>
      <c r="I210" s="7"/>
      <c r="J210" s="7"/>
      <c r="K210" s="211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</row>
    <row r="211" spans="2:27" x14ac:dyDescent="0.2">
      <c r="B211" s="7"/>
      <c r="E211" s="7"/>
      <c r="F211" s="7"/>
      <c r="G211" s="7"/>
      <c r="H211" s="7"/>
      <c r="I211" s="7"/>
      <c r="J211" s="7"/>
      <c r="K211" s="211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</row>
    <row r="212" spans="2:27" x14ac:dyDescent="0.2">
      <c r="B212" s="7"/>
      <c r="E212" s="7"/>
      <c r="F212" s="7"/>
      <c r="G212" s="7"/>
      <c r="H212" s="7"/>
      <c r="I212" s="7"/>
      <c r="J212" s="7"/>
      <c r="K212" s="211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</row>
    <row r="213" spans="2:27" x14ac:dyDescent="0.2">
      <c r="B213" s="7"/>
      <c r="E213" s="7"/>
      <c r="F213" s="7"/>
      <c r="G213" s="7"/>
      <c r="H213" s="7"/>
      <c r="I213" s="7"/>
      <c r="J213" s="7"/>
      <c r="K213" s="211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</row>
    <row r="214" spans="2:27" x14ac:dyDescent="0.2">
      <c r="B214" s="7"/>
      <c r="E214" s="7"/>
      <c r="F214" s="7"/>
      <c r="G214" s="7"/>
      <c r="H214" s="7"/>
      <c r="I214" s="7"/>
      <c r="J214" s="7"/>
      <c r="K214" s="211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</row>
    <row r="215" spans="2:27" x14ac:dyDescent="0.2">
      <c r="B215" s="7"/>
      <c r="E215" s="7"/>
      <c r="F215" s="7"/>
      <c r="G215" s="7"/>
      <c r="H215" s="7"/>
      <c r="I215" s="7"/>
      <c r="J215" s="7"/>
      <c r="K215" s="211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</row>
    <row r="216" spans="2:27" x14ac:dyDescent="0.2">
      <c r="B216" s="7"/>
      <c r="E216" s="7"/>
      <c r="F216" s="7"/>
      <c r="G216" s="7"/>
      <c r="H216" s="7"/>
      <c r="I216" s="7"/>
      <c r="J216" s="7"/>
      <c r="K216" s="211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</row>
    <row r="217" spans="2:27" x14ac:dyDescent="0.2">
      <c r="B217" s="7"/>
      <c r="E217" s="7"/>
      <c r="F217" s="7"/>
      <c r="G217" s="7"/>
      <c r="H217" s="7"/>
      <c r="I217" s="7"/>
      <c r="J217" s="7"/>
      <c r="K217" s="211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</row>
    <row r="218" spans="2:27" x14ac:dyDescent="0.2">
      <c r="B218" s="7"/>
      <c r="E218" s="7"/>
      <c r="F218" s="7"/>
      <c r="G218" s="7"/>
      <c r="H218" s="7"/>
      <c r="I218" s="7"/>
      <c r="J218" s="7"/>
      <c r="K218" s="211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</row>
    <row r="219" spans="2:27" x14ac:dyDescent="0.2">
      <c r="B219" s="7"/>
      <c r="E219" s="7"/>
      <c r="F219" s="7"/>
      <c r="G219" s="7"/>
      <c r="H219" s="7"/>
      <c r="I219" s="7"/>
      <c r="J219" s="7"/>
      <c r="K219" s="211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</row>
    <row r="220" spans="2:27" x14ac:dyDescent="0.2">
      <c r="B220" s="7"/>
      <c r="E220" s="7"/>
      <c r="F220" s="7"/>
      <c r="G220" s="7"/>
      <c r="H220" s="7"/>
      <c r="I220" s="7"/>
      <c r="J220" s="7"/>
      <c r="K220" s="211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</row>
    <row r="221" spans="2:27" x14ac:dyDescent="0.2">
      <c r="B221" s="7"/>
      <c r="E221" s="7"/>
      <c r="F221" s="7"/>
      <c r="G221" s="7"/>
      <c r="H221" s="7"/>
      <c r="I221" s="7"/>
      <c r="J221" s="7"/>
      <c r="K221" s="211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</row>
    <row r="222" spans="2:27" x14ac:dyDescent="0.2">
      <c r="B222" s="7"/>
      <c r="E222" s="7"/>
      <c r="F222" s="7"/>
      <c r="G222" s="7"/>
      <c r="H222" s="7"/>
      <c r="I222" s="7"/>
      <c r="J222" s="7"/>
      <c r="K222" s="211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</row>
    <row r="223" spans="2:27" x14ac:dyDescent="0.2">
      <c r="B223" s="7"/>
      <c r="E223" s="7"/>
      <c r="F223" s="7"/>
      <c r="G223" s="7"/>
      <c r="H223" s="7"/>
      <c r="I223" s="7"/>
      <c r="J223" s="7"/>
      <c r="K223" s="211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</row>
    <row r="224" spans="2:27" x14ac:dyDescent="0.2">
      <c r="B224" s="7"/>
      <c r="E224" s="7"/>
      <c r="F224" s="7"/>
      <c r="G224" s="7"/>
      <c r="H224" s="7"/>
      <c r="I224" s="7"/>
      <c r="J224" s="7"/>
      <c r="K224" s="211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</row>
    <row r="225" spans="2:27" x14ac:dyDescent="0.2">
      <c r="B225" s="7"/>
      <c r="E225" s="7"/>
      <c r="F225" s="7"/>
      <c r="G225" s="7"/>
      <c r="H225" s="7"/>
      <c r="I225" s="7"/>
      <c r="J225" s="7"/>
      <c r="K225" s="211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</row>
    <row r="226" spans="2:27" x14ac:dyDescent="0.2">
      <c r="B226" s="7"/>
      <c r="E226" s="7"/>
      <c r="F226" s="7"/>
      <c r="G226" s="7"/>
      <c r="H226" s="7"/>
      <c r="I226" s="7"/>
      <c r="J226" s="7"/>
      <c r="K226" s="211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</row>
    <row r="227" spans="2:27" x14ac:dyDescent="0.2">
      <c r="B227" s="7"/>
      <c r="E227" s="7"/>
      <c r="F227" s="7"/>
      <c r="G227" s="7"/>
      <c r="H227" s="7"/>
      <c r="I227" s="7"/>
      <c r="J227" s="7"/>
      <c r="K227" s="211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</row>
    <row r="228" spans="2:27" x14ac:dyDescent="0.2">
      <c r="B228" s="7"/>
      <c r="E228" s="7"/>
      <c r="F228" s="7"/>
      <c r="G228" s="7"/>
      <c r="H228" s="7"/>
      <c r="I228" s="7"/>
      <c r="J228" s="7"/>
      <c r="K228" s="211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</row>
    <row r="229" spans="2:27" x14ac:dyDescent="0.2">
      <c r="B229" s="7"/>
      <c r="E229" s="7"/>
      <c r="F229" s="7"/>
      <c r="G229" s="7"/>
      <c r="H229" s="7"/>
      <c r="I229" s="7"/>
      <c r="J229" s="7"/>
      <c r="K229" s="211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</row>
    <row r="230" spans="2:27" x14ac:dyDescent="0.2">
      <c r="B230" s="7"/>
      <c r="E230" s="7"/>
      <c r="F230" s="7"/>
      <c r="G230" s="7"/>
      <c r="H230" s="7"/>
      <c r="I230" s="7"/>
      <c r="J230" s="7"/>
      <c r="K230" s="211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</row>
    <row r="231" spans="2:27" x14ac:dyDescent="0.2">
      <c r="B231" s="7"/>
      <c r="E231" s="7"/>
      <c r="F231" s="7"/>
      <c r="G231" s="7"/>
      <c r="H231" s="7"/>
      <c r="I231" s="7"/>
      <c r="J231" s="7"/>
      <c r="K231" s="211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</row>
    <row r="232" spans="2:27" x14ac:dyDescent="0.2">
      <c r="B232" s="7"/>
      <c r="E232" s="7"/>
      <c r="F232" s="7"/>
      <c r="G232" s="7"/>
      <c r="H232" s="7"/>
      <c r="I232" s="7"/>
      <c r="J232" s="7"/>
      <c r="K232" s="211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</row>
    <row r="233" spans="2:27" x14ac:dyDescent="0.2">
      <c r="B233" s="7"/>
      <c r="E233" s="7"/>
      <c r="F233" s="7"/>
      <c r="G233" s="7"/>
      <c r="H233" s="7"/>
      <c r="I233" s="7"/>
      <c r="J233" s="7"/>
      <c r="K233" s="211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</row>
    <row r="234" spans="2:27" x14ac:dyDescent="0.2">
      <c r="B234" s="7"/>
      <c r="E234" s="7"/>
      <c r="F234" s="7"/>
      <c r="G234" s="7"/>
      <c r="H234" s="7"/>
      <c r="I234" s="7"/>
      <c r="J234" s="7"/>
      <c r="K234" s="211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</row>
    <row r="235" spans="2:27" x14ac:dyDescent="0.2">
      <c r="B235" s="7"/>
      <c r="E235" s="7"/>
      <c r="F235" s="7"/>
      <c r="G235" s="7"/>
      <c r="H235" s="7"/>
      <c r="I235" s="7"/>
      <c r="J235" s="7"/>
      <c r="K235" s="211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</row>
    <row r="236" spans="2:27" x14ac:dyDescent="0.2">
      <c r="B236" s="7"/>
      <c r="E236" s="7"/>
      <c r="F236" s="7"/>
      <c r="G236" s="7"/>
      <c r="H236" s="7"/>
      <c r="I236" s="7"/>
      <c r="J236" s="7"/>
      <c r="K236" s="211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</row>
    <row r="237" spans="2:27" x14ac:dyDescent="0.2">
      <c r="B237" s="7"/>
      <c r="E237" s="7"/>
      <c r="F237" s="7"/>
      <c r="G237" s="7"/>
      <c r="H237" s="7"/>
      <c r="I237" s="7"/>
      <c r="J237" s="7"/>
      <c r="K237" s="211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</row>
    <row r="238" spans="2:27" x14ac:dyDescent="0.2">
      <c r="B238" s="7"/>
      <c r="E238" s="7"/>
      <c r="F238" s="7"/>
      <c r="G238" s="7"/>
      <c r="H238" s="7"/>
      <c r="I238" s="7"/>
      <c r="J238" s="7"/>
      <c r="K238" s="211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</row>
    <row r="239" spans="2:27" x14ac:dyDescent="0.2">
      <c r="B239" s="7"/>
      <c r="E239" s="7"/>
      <c r="F239" s="7"/>
      <c r="G239" s="7"/>
      <c r="H239" s="7"/>
      <c r="I239" s="7"/>
      <c r="J239" s="7"/>
      <c r="K239" s="211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</row>
    <row r="240" spans="2:27" x14ac:dyDescent="0.2">
      <c r="B240" s="7"/>
      <c r="E240" s="7"/>
      <c r="F240" s="7"/>
      <c r="G240" s="7"/>
      <c r="H240" s="7"/>
      <c r="I240" s="7"/>
      <c r="J240" s="7"/>
      <c r="K240" s="211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</row>
    <row r="241" spans="2:27" x14ac:dyDescent="0.2">
      <c r="B241" s="7"/>
      <c r="E241" s="7"/>
      <c r="F241" s="7"/>
      <c r="G241" s="7"/>
      <c r="H241" s="7"/>
      <c r="I241" s="7"/>
      <c r="J241" s="7"/>
      <c r="K241" s="211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</row>
    <row r="242" spans="2:27" x14ac:dyDescent="0.2">
      <c r="B242" s="7"/>
      <c r="E242" s="7"/>
      <c r="F242" s="7"/>
      <c r="G242" s="7"/>
      <c r="H242" s="7"/>
      <c r="I242" s="7"/>
      <c r="J242" s="7"/>
      <c r="K242" s="211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</row>
    <row r="243" spans="2:27" x14ac:dyDescent="0.2">
      <c r="B243" s="7"/>
      <c r="E243" s="7"/>
      <c r="F243" s="7"/>
      <c r="G243" s="7"/>
      <c r="H243" s="7"/>
      <c r="I243" s="7"/>
      <c r="J243" s="7"/>
      <c r="K243" s="211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</row>
    <row r="244" spans="2:27" x14ac:dyDescent="0.2">
      <c r="B244" s="7"/>
      <c r="E244" s="7"/>
      <c r="F244" s="7"/>
      <c r="G244" s="7"/>
      <c r="H244" s="7"/>
      <c r="I244" s="7"/>
      <c r="J244" s="7"/>
      <c r="K244" s="211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</row>
    <row r="245" spans="2:27" x14ac:dyDescent="0.2">
      <c r="B245" s="7"/>
      <c r="E245" s="7"/>
      <c r="F245" s="7"/>
      <c r="G245" s="7"/>
      <c r="H245" s="7"/>
      <c r="I245" s="7"/>
      <c r="J245" s="7"/>
      <c r="K245" s="211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</row>
    <row r="246" spans="2:27" x14ac:dyDescent="0.2">
      <c r="B246" s="7"/>
      <c r="E246" s="7"/>
      <c r="F246" s="7"/>
      <c r="G246" s="7"/>
      <c r="H246" s="7"/>
      <c r="I246" s="7"/>
      <c r="J246" s="7"/>
      <c r="K246" s="211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</row>
    <row r="247" spans="2:27" x14ac:dyDescent="0.2">
      <c r="B247" s="7"/>
      <c r="E247" s="7"/>
      <c r="F247" s="7"/>
      <c r="G247" s="7"/>
      <c r="H247" s="7"/>
      <c r="I247" s="7"/>
      <c r="J247" s="7"/>
      <c r="K247" s="211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</row>
    <row r="248" spans="2:27" x14ac:dyDescent="0.2">
      <c r="B248" s="7"/>
      <c r="E248" s="7"/>
      <c r="F248" s="7"/>
      <c r="G248" s="7"/>
      <c r="H248" s="7"/>
      <c r="I248" s="7"/>
      <c r="J248" s="7"/>
      <c r="K248" s="211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</row>
    <row r="249" spans="2:27" x14ac:dyDescent="0.2">
      <c r="B249" s="7"/>
      <c r="E249" s="7"/>
      <c r="F249" s="7"/>
      <c r="G249" s="7"/>
      <c r="H249" s="7"/>
      <c r="I249" s="7"/>
      <c r="J249" s="7"/>
      <c r="K249" s="211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</row>
    <row r="250" spans="2:27" x14ac:dyDescent="0.2">
      <c r="B250" s="7"/>
      <c r="E250" s="7"/>
      <c r="F250" s="7"/>
      <c r="G250" s="7"/>
      <c r="H250" s="7"/>
      <c r="I250" s="7"/>
      <c r="J250" s="7"/>
      <c r="K250" s="211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</row>
    <row r="251" spans="2:27" x14ac:dyDescent="0.2">
      <c r="B251" s="7"/>
      <c r="E251" s="7"/>
      <c r="F251" s="7"/>
      <c r="G251" s="7"/>
      <c r="H251" s="7"/>
      <c r="I251" s="7"/>
      <c r="J251" s="7"/>
      <c r="K251" s="211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</row>
    <row r="252" spans="2:27" x14ac:dyDescent="0.2">
      <c r="B252" s="7"/>
      <c r="E252" s="7"/>
      <c r="F252" s="7"/>
      <c r="G252" s="7"/>
      <c r="H252" s="7"/>
      <c r="I252" s="7"/>
      <c r="J252" s="7"/>
      <c r="K252" s="211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</row>
    <row r="253" spans="2:27" x14ac:dyDescent="0.2">
      <c r="B253" s="7"/>
      <c r="E253" s="7"/>
      <c r="F253" s="7"/>
      <c r="G253" s="7"/>
      <c r="H253" s="7"/>
      <c r="I253" s="7"/>
      <c r="J253" s="7"/>
      <c r="K253" s="211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</row>
    <row r="254" spans="2:27" x14ac:dyDescent="0.2">
      <c r="B254" s="7"/>
      <c r="E254" s="7"/>
      <c r="F254" s="7"/>
      <c r="G254" s="7"/>
      <c r="H254" s="7"/>
      <c r="I254" s="7"/>
      <c r="J254" s="7"/>
      <c r="K254" s="211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</row>
    <row r="255" spans="2:27" x14ac:dyDescent="0.2">
      <c r="B255" s="7"/>
      <c r="E255" s="7"/>
      <c r="F255" s="7"/>
      <c r="G255" s="7"/>
      <c r="H255" s="7"/>
      <c r="I255" s="7"/>
      <c r="J255" s="7"/>
      <c r="K255" s="211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</row>
    <row r="256" spans="2:27" x14ac:dyDescent="0.2">
      <c r="B256" s="7"/>
      <c r="E256" s="7"/>
      <c r="F256" s="7"/>
      <c r="G256" s="7"/>
      <c r="H256" s="7"/>
      <c r="I256" s="7"/>
      <c r="J256" s="7"/>
      <c r="K256" s="211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</row>
    <row r="257" spans="2:27" x14ac:dyDescent="0.2">
      <c r="B257" s="7"/>
      <c r="E257" s="7"/>
      <c r="F257" s="7"/>
      <c r="G257" s="7"/>
      <c r="H257" s="7"/>
      <c r="I257" s="7"/>
      <c r="J257" s="7"/>
      <c r="K257" s="211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</row>
    <row r="258" spans="2:27" x14ac:dyDescent="0.2">
      <c r="B258" s="7"/>
      <c r="E258" s="7"/>
      <c r="F258" s="7"/>
      <c r="G258" s="7"/>
      <c r="H258" s="7"/>
      <c r="I258" s="7"/>
      <c r="J258" s="7"/>
      <c r="K258" s="211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</row>
    <row r="259" spans="2:27" x14ac:dyDescent="0.2">
      <c r="B259" s="7"/>
      <c r="E259" s="7"/>
      <c r="F259" s="7"/>
      <c r="G259" s="7"/>
      <c r="H259" s="7"/>
      <c r="I259" s="7"/>
      <c r="J259" s="7"/>
      <c r="K259" s="211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</row>
    <row r="260" spans="2:27" x14ac:dyDescent="0.2">
      <c r="B260" s="7"/>
      <c r="E260" s="7"/>
      <c r="F260" s="7"/>
      <c r="G260" s="7"/>
      <c r="H260" s="7"/>
      <c r="I260" s="7"/>
      <c r="J260" s="7"/>
      <c r="K260" s="211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</row>
    <row r="261" spans="2:27" x14ac:dyDescent="0.2">
      <c r="B261" s="7"/>
      <c r="E261" s="7"/>
      <c r="F261" s="7"/>
      <c r="G261" s="7"/>
      <c r="H261" s="7"/>
      <c r="I261" s="7"/>
      <c r="J261" s="7"/>
      <c r="K261" s="211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</row>
    <row r="262" spans="2:27" x14ac:dyDescent="0.2">
      <c r="B262" s="7"/>
      <c r="E262" s="7"/>
      <c r="F262" s="7"/>
      <c r="G262" s="7"/>
      <c r="H262" s="7"/>
      <c r="I262" s="7"/>
      <c r="J262" s="7"/>
      <c r="K262" s="211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</row>
    <row r="263" spans="2:27" x14ac:dyDescent="0.2">
      <c r="B263" s="7"/>
      <c r="E263" s="7"/>
      <c r="F263" s="7"/>
      <c r="G263" s="7"/>
      <c r="H263" s="7"/>
      <c r="I263" s="7"/>
      <c r="J263" s="7"/>
      <c r="K263" s="211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</row>
    <row r="264" spans="2:27" x14ac:dyDescent="0.2">
      <c r="B264" s="7"/>
      <c r="E264" s="7"/>
      <c r="F264" s="7"/>
      <c r="G264" s="7"/>
      <c r="H264" s="7"/>
      <c r="I264" s="7"/>
      <c r="J264" s="7"/>
      <c r="K264" s="211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</row>
    <row r="265" spans="2:27" x14ac:dyDescent="0.2">
      <c r="B265" s="7"/>
      <c r="E265" s="7"/>
      <c r="F265" s="7"/>
      <c r="G265" s="7"/>
      <c r="H265" s="7"/>
      <c r="I265" s="7"/>
      <c r="J265" s="7"/>
      <c r="K265" s="211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</row>
    <row r="266" spans="2:27" x14ac:dyDescent="0.2">
      <c r="B266" s="7"/>
      <c r="E266" s="7"/>
      <c r="F266" s="7"/>
      <c r="G266" s="7"/>
      <c r="H266" s="7"/>
      <c r="I266" s="7"/>
      <c r="J266" s="7"/>
      <c r="K266" s="211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</row>
    <row r="267" spans="2:27" x14ac:dyDescent="0.2">
      <c r="B267" s="7"/>
      <c r="E267" s="7"/>
      <c r="F267" s="7"/>
      <c r="G267" s="7"/>
      <c r="H267" s="7"/>
      <c r="I267" s="7"/>
      <c r="J267" s="7"/>
      <c r="K267" s="211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</row>
    <row r="268" spans="2:27" x14ac:dyDescent="0.2">
      <c r="B268" s="7"/>
      <c r="E268" s="7"/>
      <c r="F268" s="7"/>
      <c r="G268" s="7"/>
      <c r="H268" s="7"/>
      <c r="I268" s="7"/>
      <c r="J268" s="7"/>
      <c r="K268" s="211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</row>
    <row r="269" spans="2:27" x14ac:dyDescent="0.2">
      <c r="B269" s="7"/>
      <c r="E269" s="7"/>
      <c r="F269" s="7"/>
      <c r="G269" s="7"/>
      <c r="H269" s="7"/>
      <c r="I269" s="7"/>
      <c r="J269" s="7"/>
      <c r="K269" s="211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</row>
    <row r="270" spans="2:27" x14ac:dyDescent="0.2">
      <c r="B270" s="7"/>
      <c r="E270" s="7"/>
      <c r="F270" s="7"/>
      <c r="G270" s="7"/>
      <c r="H270" s="7"/>
      <c r="I270" s="7"/>
      <c r="J270" s="7"/>
      <c r="K270" s="211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</row>
    <row r="271" spans="2:27" x14ac:dyDescent="0.2">
      <c r="B271" s="7"/>
      <c r="E271" s="7"/>
      <c r="F271" s="7"/>
      <c r="G271" s="7"/>
      <c r="H271" s="7"/>
      <c r="I271" s="7"/>
      <c r="J271" s="7"/>
      <c r="K271" s="211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</row>
    <row r="272" spans="2:27" x14ac:dyDescent="0.2">
      <c r="B272" s="7"/>
      <c r="E272" s="7"/>
      <c r="F272" s="7"/>
      <c r="G272" s="7"/>
      <c r="H272" s="7"/>
      <c r="I272" s="7"/>
      <c r="J272" s="7"/>
      <c r="K272" s="211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</row>
    <row r="273" spans="2:27" x14ac:dyDescent="0.2">
      <c r="B273" s="7"/>
      <c r="E273" s="7"/>
      <c r="F273" s="7"/>
      <c r="G273" s="7"/>
      <c r="H273" s="7"/>
      <c r="I273" s="7"/>
      <c r="J273" s="7"/>
      <c r="K273" s="211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</row>
    <row r="274" spans="2:27" x14ac:dyDescent="0.2">
      <c r="B274" s="7"/>
      <c r="E274" s="7"/>
      <c r="F274" s="7"/>
      <c r="G274" s="7"/>
      <c r="H274" s="7"/>
      <c r="I274" s="7"/>
      <c r="J274" s="7"/>
      <c r="K274" s="211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</row>
    <row r="275" spans="2:27" x14ac:dyDescent="0.2">
      <c r="B275" s="7"/>
      <c r="E275" s="7"/>
      <c r="F275" s="7"/>
      <c r="G275" s="7"/>
      <c r="H275" s="7"/>
      <c r="I275" s="7"/>
      <c r="J275" s="7"/>
      <c r="K275" s="211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</row>
    <row r="276" spans="2:27" x14ac:dyDescent="0.2">
      <c r="B276" s="7"/>
      <c r="E276" s="7"/>
      <c r="F276" s="7"/>
      <c r="G276" s="7"/>
      <c r="H276" s="7"/>
      <c r="I276" s="7"/>
      <c r="J276" s="7"/>
      <c r="K276" s="211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</row>
    <row r="277" spans="2:27" x14ac:dyDescent="0.2">
      <c r="B277" s="7"/>
      <c r="E277" s="7"/>
      <c r="F277" s="7"/>
      <c r="G277" s="7"/>
      <c r="H277" s="7"/>
      <c r="I277" s="7"/>
      <c r="J277" s="7"/>
      <c r="K277" s="211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</row>
    <row r="278" spans="2:27" x14ac:dyDescent="0.2">
      <c r="B278" s="7"/>
      <c r="E278" s="7"/>
      <c r="F278" s="7"/>
      <c r="G278" s="7"/>
      <c r="H278" s="7"/>
      <c r="I278" s="7"/>
      <c r="J278" s="7"/>
      <c r="K278" s="211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</row>
    <row r="279" spans="2:27" x14ac:dyDescent="0.2">
      <c r="B279" s="7"/>
      <c r="E279" s="7"/>
      <c r="F279" s="7"/>
      <c r="G279" s="7"/>
      <c r="H279" s="7"/>
      <c r="I279" s="7"/>
      <c r="J279" s="7"/>
      <c r="K279" s="211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</row>
    <row r="280" spans="2:27" x14ac:dyDescent="0.2">
      <c r="B280" s="7"/>
      <c r="E280" s="7"/>
      <c r="F280" s="7"/>
      <c r="G280" s="7"/>
      <c r="H280" s="7"/>
      <c r="I280" s="7"/>
      <c r="J280" s="7"/>
      <c r="K280" s="211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</row>
    <row r="281" spans="2:27" x14ac:dyDescent="0.2">
      <c r="B281" s="7"/>
      <c r="E281" s="7"/>
      <c r="F281" s="7"/>
      <c r="G281" s="7"/>
      <c r="H281" s="7"/>
      <c r="I281" s="7"/>
      <c r="J281" s="7"/>
      <c r="K281" s="211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</row>
    <row r="282" spans="2:27" x14ac:dyDescent="0.2">
      <c r="B282" s="7"/>
      <c r="E282" s="7"/>
      <c r="F282" s="7"/>
      <c r="G282" s="7"/>
      <c r="H282" s="7"/>
      <c r="I282" s="7"/>
      <c r="J282" s="7"/>
      <c r="K282" s="211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</row>
    <row r="283" spans="2:27" x14ac:dyDescent="0.2">
      <c r="B283" s="7"/>
      <c r="E283" s="7"/>
      <c r="F283" s="7"/>
      <c r="G283" s="7"/>
      <c r="H283" s="7"/>
      <c r="I283" s="7"/>
      <c r="J283" s="7"/>
      <c r="K283" s="211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</row>
    <row r="284" spans="2:27" x14ac:dyDescent="0.2">
      <c r="B284" s="7"/>
      <c r="E284" s="7"/>
      <c r="F284" s="7"/>
      <c r="G284" s="7"/>
      <c r="H284" s="7"/>
      <c r="I284" s="7"/>
      <c r="J284" s="7"/>
      <c r="K284" s="211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</row>
    <row r="285" spans="2:27" x14ac:dyDescent="0.2">
      <c r="B285" s="7"/>
      <c r="E285" s="7"/>
      <c r="F285" s="7"/>
      <c r="G285" s="7"/>
      <c r="H285" s="7"/>
      <c r="I285" s="7"/>
      <c r="J285" s="7"/>
      <c r="K285" s="211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</row>
    <row r="286" spans="2:27" x14ac:dyDescent="0.2">
      <c r="B286" s="7"/>
      <c r="E286" s="7"/>
      <c r="F286" s="7"/>
      <c r="G286" s="7"/>
      <c r="H286" s="7"/>
      <c r="I286" s="7"/>
      <c r="J286" s="7"/>
      <c r="K286" s="211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</row>
    <row r="287" spans="2:27" x14ac:dyDescent="0.2">
      <c r="B287" s="7"/>
      <c r="E287" s="7"/>
      <c r="F287" s="7"/>
      <c r="G287" s="7"/>
      <c r="H287" s="7"/>
      <c r="I287" s="7"/>
      <c r="J287" s="7"/>
      <c r="K287" s="211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</row>
    <row r="288" spans="2:27" x14ac:dyDescent="0.2">
      <c r="B288" s="7"/>
      <c r="E288" s="7"/>
      <c r="F288" s="7"/>
      <c r="G288" s="7"/>
      <c r="H288" s="7"/>
      <c r="I288" s="7"/>
      <c r="J288" s="7"/>
      <c r="K288" s="211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</row>
    <row r="289" spans="2:27" x14ac:dyDescent="0.2">
      <c r="B289" s="7"/>
      <c r="E289" s="7"/>
      <c r="F289" s="7"/>
      <c r="G289" s="7"/>
      <c r="H289" s="7"/>
      <c r="I289" s="7"/>
      <c r="J289" s="7"/>
      <c r="K289" s="211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</row>
    <row r="290" spans="2:27" x14ac:dyDescent="0.2">
      <c r="B290" s="7"/>
      <c r="E290" s="7"/>
      <c r="F290" s="7"/>
      <c r="G290" s="7"/>
      <c r="H290" s="7"/>
      <c r="I290" s="7"/>
      <c r="J290" s="7"/>
      <c r="K290" s="211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</row>
    <row r="291" spans="2:27" x14ac:dyDescent="0.2">
      <c r="B291" s="7"/>
      <c r="E291" s="7"/>
      <c r="F291" s="7"/>
      <c r="G291" s="7"/>
      <c r="H291" s="7"/>
      <c r="I291" s="7"/>
      <c r="J291" s="7"/>
      <c r="K291" s="211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</row>
    <row r="292" spans="2:27" x14ac:dyDescent="0.2">
      <c r="B292" s="7"/>
      <c r="E292" s="7"/>
      <c r="F292" s="7"/>
      <c r="G292" s="7"/>
      <c r="H292" s="7"/>
      <c r="I292" s="7"/>
      <c r="J292" s="7"/>
      <c r="K292" s="211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</row>
    <row r="293" spans="2:27" x14ac:dyDescent="0.2">
      <c r="B293" s="7"/>
      <c r="E293" s="7"/>
      <c r="F293" s="7"/>
      <c r="G293" s="7"/>
      <c r="H293" s="7"/>
      <c r="I293" s="7"/>
      <c r="J293" s="7"/>
      <c r="K293" s="211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</row>
    <row r="294" spans="2:27" x14ac:dyDescent="0.2">
      <c r="B294" s="7"/>
      <c r="E294" s="7"/>
      <c r="F294" s="7"/>
      <c r="G294" s="7"/>
      <c r="H294" s="7"/>
      <c r="I294" s="7"/>
      <c r="J294" s="7"/>
      <c r="K294" s="211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</row>
    <row r="295" spans="2:27" x14ac:dyDescent="0.2">
      <c r="B295" s="7"/>
      <c r="E295" s="7"/>
      <c r="F295" s="7"/>
      <c r="G295" s="7"/>
      <c r="H295" s="7"/>
      <c r="I295" s="7"/>
      <c r="J295" s="7"/>
      <c r="K295" s="211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</row>
    <row r="296" spans="2:27" x14ac:dyDescent="0.2">
      <c r="B296" s="7"/>
      <c r="E296" s="7"/>
      <c r="F296" s="7"/>
      <c r="G296" s="7"/>
      <c r="H296" s="7"/>
      <c r="I296" s="7"/>
      <c r="J296" s="7"/>
      <c r="K296" s="211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</row>
    <row r="297" spans="2:27" x14ac:dyDescent="0.2">
      <c r="B297" s="7"/>
      <c r="E297" s="7"/>
      <c r="F297" s="7"/>
      <c r="G297" s="7"/>
      <c r="H297" s="7"/>
      <c r="I297" s="7"/>
      <c r="J297" s="7"/>
      <c r="K297" s="211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</row>
    <row r="298" spans="2:27" x14ac:dyDescent="0.2">
      <c r="B298" s="7"/>
      <c r="E298" s="7"/>
      <c r="F298" s="7"/>
      <c r="G298" s="7"/>
      <c r="H298" s="7"/>
      <c r="I298" s="7"/>
      <c r="J298" s="7"/>
      <c r="K298" s="211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</row>
    <row r="299" spans="2:27" x14ac:dyDescent="0.2">
      <c r="B299" s="7"/>
      <c r="E299" s="7"/>
      <c r="F299" s="7"/>
      <c r="G299" s="7"/>
      <c r="H299" s="7"/>
      <c r="I299" s="7"/>
      <c r="J299" s="7"/>
      <c r="K299" s="211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</row>
    <row r="300" spans="2:27" x14ac:dyDescent="0.2">
      <c r="B300" s="7"/>
      <c r="E300" s="7"/>
      <c r="F300" s="7"/>
      <c r="G300" s="7"/>
      <c r="H300" s="7"/>
      <c r="I300" s="7"/>
      <c r="J300" s="7"/>
      <c r="K300" s="211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</row>
    <row r="301" spans="2:27" x14ac:dyDescent="0.2">
      <c r="B301" s="7"/>
      <c r="E301" s="7"/>
      <c r="F301" s="7"/>
      <c r="G301" s="7"/>
      <c r="H301" s="7"/>
      <c r="I301" s="7"/>
      <c r="J301" s="7"/>
      <c r="K301" s="211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</row>
    <row r="302" spans="2:27" x14ac:dyDescent="0.2">
      <c r="B302" s="7"/>
      <c r="E302" s="7"/>
      <c r="F302" s="7"/>
      <c r="G302" s="7"/>
      <c r="H302" s="7"/>
      <c r="I302" s="7"/>
      <c r="J302" s="7"/>
      <c r="K302" s="211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</row>
    <row r="303" spans="2:27" x14ac:dyDescent="0.2">
      <c r="B303" s="7"/>
      <c r="E303" s="7"/>
      <c r="F303" s="7"/>
      <c r="G303" s="7"/>
      <c r="H303" s="7"/>
      <c r="I303" s="7"/>
      <c r="J303" s="7"/>
      <c r="K303" s="211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</row>
    <row r="304" spans="2:27" x14ac:dyDescent="0.2">
      <c r="B304" s="7"/>
      <c r="E304" s="7"/>
      <c r="F304" s="7"/>
      <c r="G304" s="7"/>
      <c r="H304" s="7"/>
      <c r="I304" s="7"/>
      <c r="J304" s="7"/>
      <c r="K304" s="211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</row>
    <row r="305" spans="2:27" x14ac:dyDescent="0.2">
      <c r="B305" s="7"/>
      <c r="E305" s="7"/>
      <c r="F305" s="7"/>
      <c r="G305" s="7"/>
      <c r="H305" s="7"/>
      <c r="I305" s="7"/>
      <c r="J305" s="7"/>
      <c r="K305" s="211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</row>
    <row r="306" spans="2:27" x14ac:dyDescent="0.2">
      <c r="B306" s="7"/>
      <c r="E306" s="7"/>
      <c r="F306" s="7"/>
      <c r="G306" s="7"/>
      <c r="H306" s="7"/>
      <c r="I306" s="7"/>
      <c r="J306" s="7"/>
      <c r="K306" s="211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</row>
    <row r="307" spans="2:27" x14ac:dyDescent="0.2">
      <c r="B307" s="7"/>
      <c r="E307" s="7"/>
      <c r="F307" s="7"/>
      <c r="G307" s="7"/>
      <c r="H307" s="7"/>
      <c r="I307" s="7"/>
      <c r="J307" s="7"/>
      <c r="K307" s="211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</row>
    <row r="308" spans="2:27" x14ac:dyDescent="0.2">
      <c r="B308" s="7"/>
      <c r="E308" s="7"/>
      <c r="F308" s="7"/>
      <c r="G308" s="7"/>
      <c r="H308" s="7"/>
      <c r="I308" s="7"/>
      <c r="J308" s="7"/>
      <c r="K308" s="211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</row>
    <row r="309" spans="2:27" x14ac:dyDescent="0.2">
      <c r="B309" s="7"/>
      <c r="E309" s="7"/>
      <c r="F309" s="7"/>
      <c r="G309" s="7"/>
      <c r="H309" s="7"/>
      <c r="I309" s="7"/>
      <c r="J309" s="7"/>
      <c r="K309" s="211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</row>
    <row r="310" spans="2:27" x14ac:dyDescent="0.2">
      <c r="B310" s="7"/>
      <c r="E310" s="7"/>
      <c r="F310" s="7"/>
      <c r="G310" s="7"/>
      <c r="H310" s="7"/>
      <c r="I310" s="7"/>
      <c r="J310" s="7"/>
      <c r="K310" s="211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</row>
    <row r="311" spans="2:27" x14ac:dyDescent="0.2">
      <c r="B311" s="7"/>
      <c r="E311" s="7"/>
      <c r="F311" s="7"/>
      <c r="G311" s="7"/>
      <c r="H311" s="7"/>
      <c r="I311" s="7"/>
      <c r="J311" s="7"/>
      <c r="K311" s="211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</row>
    <row r="312" spans="2:27" x14ac:dyDescent="0.2">
      <c r="B312" s="7"/>
      <c r="E312" s="7"/>
      <c r="F312" s="7"/>
      <c r="G312" s="7"/>
      <c r="H312" s="7"/>
      <c r="I312" s="7"/>
      <c r="J312" s="7"/>
      <c r="K312" s="211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</row>
    <row r="313" spans="2:27" x14ac:dyDescent="0.2">
      <c r="B313" s="7"/>
      <c r="E313" s="7"/>
      <c r="F313" s="7"/>
      <c r="G313" s="7"/>
      <c r="H313" s="7"/>
      <c r="I313" s="7"/>
      <c r="J313" s="7"/>
      <c r="K313" s="211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</row>
    <row r="314" spans="2:27" x14ac:dyDescent="0.2">
      <c r="B314" s="7"/>
      <c r="E314" s="7"/>
      <c r="F314" s="7"/>
      <c r="G314" s="7"/>
      <c r="H314" s="7"/>
      <c r="I314" s="7"/>
      <c r="J314" s="7"/>
      <c r="K314" s="211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</row>
    <row r="315" spans="2:27" x14ac:dyDescent="0.2">
      <c r="B315" s="7"/>
      <c r="E315" s="7"/>
      <c r="F315" s="7"/>
      <c r="G315" s="7"/>
      <c r="H315" s="7"/>
      <c r="I315" s="7"/>
      <c r="J315" s="7"/>
      <c r="K315" s="211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</row>
    <row r="316" spans="2:27" x14ac:dyDescent="0.2">
      <c r="B316" s="7"/>
      <c r="E316" s="7"/>
      <c r="F316" s="7"/>
      <c r="G316" s="7"/>
      <c r="H316" s="7"/>
      <c r="I316" s="7"/>
      <c r="J316" s="7"/>
      <c r="K316" s="211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</row>
    <row r="317" spans="2:27" x14ac:dyDescent="0.2">
      <c r="B317" s="7"/>
      <c r="E317" s="7"/>
      <c r="F317" s="7"/>
      <c r="G317" s="7"/>
      <c r="H317" s="7"/>
      <c r="I317" s="7"/>
      <c r="J317" s="7"/>
      <c r="K317" s="211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</row>
    <row r="318" spans="2:27" x14ac:dyDescent="0.2">
      <c r="B318" s="7"/>
      <c r="E318" s="7"/>
      <c r="F318" s="7"/>
      <c r="G318" s="7"/>
      <c r="H318" s="7"/>
      <c r="I318" s="7"/>
      <c r="J318" s="7"/>
      <c r="K318" s="211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</row>
    <row r="319" spans="2:27" x14ac:dyDescent="0.2">
      <c r="B319" s="7"/>
      <c r="E319" s="7"/>
      <c r="F319" s="7"/>
      <c r="G319" s="7"/>
      <c r="H319" s="7"/>
      <c r="I319" s="7"/>
      <c r="J319" s="7"/>
      <c r="K319" s="211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</row>
    <row r="320" spans="2:27" x14ac:dyDescent="0.2">
      <c r="B320" s="7"/>
      <c r="E320" s="7"/>
      <c r="F320" s="7"/>
      <c r="G320" s="7"/>
      <c r="H320" s="7"/>
      <c r="I320" s="7"/>
      <c r="J320" s="7"/>
      <c r="K320" s="211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</row>
    <row r="321" spans="2:27" x14ac:dyDescent="0.2">
      <c r="B321" s="7"/>
      <c r="E321" s="7"/>
      <c r="F321" s="7"/>
      <c r="G321" s="7"/>
      <c r="H321" s="7"/>
      <c r="I321" s="7"/>
      <c r="J321" s="7"/>
      <c r="K321" s="211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</row>
    <row r="322" spans="2:27" x14ac:dyDescent="0.2">
      <c r="B322" s="7"/>
      <c r="E322" s="7"/>
      <c r="F322" s="7"/>
      <c r="G322" s="7"/>
      <c r="H322" s="7"/>
      <c r="I322" s="7"/>
      <c r="J322" s="7"/>
      <c r="K322" s="211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</row>
    <row r="323" spans="2:27" x14ac:dyDescent="0.2">
      <c r="B323" s="7"/>
      <c r="E323" s="7"/>
      <c r="F323" s="7"/>
      <c r="G323" s="7"/>
      <c r="H323" s="7"/>
      <c r="I323" s="7"/>
      <c r="J323" s="7"/>
      <c r="K323" s="211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</row>
    <row r="324" spans="2:27" x14ac:dyDescent="0.2">
      <c r="B324" s="7"/>
      <c r="E324" s="7"/>
      <c r="F324" s="7"/>
      <c r="G324" s="7"/>
      <c r="H324" s="7"/>
      <c r="I324" s="7"/>
      <c r="J324" s="7"/>
      <c r="K324" s="211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</row>
    <row r="325" spans="2:27" x14ac:dyDescent="0.2">
      <c r="B325" s="7"/>
      <c r="E325" s="7"/>
      <c r="F325" s="7"/>
      <c r="G325" s="7"/>
      <c r="H325" s="7"/>
      <c r="I325" s="7"/>
      <c r="J325" s="7"/>
      <c r="K325" s="211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</row>
    <row r="326" spans="2:27" x14ac:dyDescent="0.2">
      <c r="B326" s="7"/>
      <c r="E326" s="7"/>
      <c r="F326" s="7"/>
      <c r="G326" s="7"/>
      <c r="H326" s="7"/>
      <c r="I326" s="7"/>
      <c r="J326" s="7"/>
      <c r="K326" s="211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</row>
    <row r="327" spans="2:27" x14ac:dyDescent="0.2">
      <c r="B327" s="7"/>
      <c r="E327" s="7"/>
      <c r="F327" s="7"/>
      <c r="G327" s="7"/>
      <c r="H327" s="7"/>
      <c r="I327" s="7"/>
      <c r="J327" s="7"/>
      <c r="K327" s="211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</row>
    <row r="328" spans="2:27" x14ac:dyDescent="0.2">
      <c r="B328" s="7"/>
      <c r="E328" s="7"/>
      <c r="F328" s="7"/>
      <c r="G328" s="7"/>
      <c r="H328" s="7"/>
      <c r="I328" s="7"/>
      <c r="J328" s="7"/>
      <c r="K328" s="211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</row>
    <row r="329" spans="2:27" x14ac:dyDescent="0.2">
      <c r="B329" s="7"/>
      <c r="E329" s="7"/>
      <c r="F329" s="7"/>
      <c r="G329" s="7"/>
      <c r="H329" s="7"/>
      <c r="I329" s="7"/>
      <c r="J329" s="7"/>
      <c r="K329" s="211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</row>
    <row r="330" spans="2:27" x14ac:dyDescent="0.2">
      <c r="B330" s="7"/>
      <c r="E330" s="7"/>
      <c r="F330" s="7"/>
      <c r="G330" s="7"/>
      <c r="H330" s="7"/>
      <c r="I330" s="7"/>
      <c r="J330" s="7"/>
      <c r="K330" s="211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</row>
    <row r="331" spans="2:27" x14ac:dyDescent="0.2">
      <c r="B331" s="7"/>
      <c r="E331" s="7"/>
      <c r="F331" s="7"/>
      <c r="G331" s="7"/>
      <c r="H331" s="7"/>
      <c r="I331" s="7"/>
      <c r="J331" s="7"/>
      <c r="K331" s="211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</row>
    <row r="332" spans="2:27" x14ac:dyDescent="0.2">
      <c r="B332" s="7"/>
      <c r="E332" s="7"/>
      <c r="F332" s="7"/>
      <c r="G332" s="7"/>
      <c r="H332" s="7"/>
      <c r="I332" s="7"/>
      <c r="J332" s="7"/>
      <c r="K332" s="211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</row>
    <row r="333" spans="2:27" x14ac:dyDescent="0.2">
      <c r="B333" s="7"/>
      <c r="E333" s="7"/>
      <c r="F333" s="7"/>
      <c r="G333" s="7"/>
      <c r="H333" s="7"/>
      <c r="I333" s="7"/>
      <c r="J333" s="7"/>
      <c r="K333" s="211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</row>
    <row r="334" spans="2:27" x14ac:dyDescent="0.2">
      <c r="B334" s="7"/>
      <c r="E334" s="7"/>
      <c r="F334" s="7"/>
      <c r="G334" s="7"/>
      <c r="H334" s="7"/>
      <c r="I334" s="7"/>
      <c r="J334" s="7"/>
      <c r="K334" s="211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</row>
    <row r="335" spans="2:27" x14ac:dyDescent="0.2">
      <c r="B335" s="7"/>
      <c r="E335" s="7"/>
      <c r="F335" s="7"/>
      <c r="G335" s="7"/>
      <c r="H335" s="7"/>
      <c r="I335" s="7"/>
      <c r="J335" s="7"/>
      <c r="K335" s="211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</row>
    <row r="336" spans="2:27" x14ac:dyDescent="0.2">
      <c r="B336" s="7"/>
      <c r="E336" s="7"/>
      <c r="F336" s="7"/>
      <c r="G336" s="7"/>
      <c r="H336" s="7"/>
      <c r="I336" s="7"/>
      <c r="J336" s="7"/>
      <c r="K336" s="211"/>
      <c r="L336" s="7"/>
      <c r="M336" s="7"/>
      <c r="N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</row>
    <row r="337" spans="2:27" x14ac:dyDescent="0.2">
      <c r="B337" s="7"/>
      <c r="E337" s="7"/>
      <c r="F337" s="7"/>
      <c r="G337" s="7"/>
      <c r="H337" s="7"/>
      <c r="I337" s="7"/>
      <c r="J337" s="7"/>
      <c r="K337" s="211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</row>
    <row r="338" spans="2:27" x14ac:dyDescent="0.2">
      <c r="B338" s="7"/>
      <c r="E338" s="7"/>
      <c r="F338" s="7"/>
      <c r="G338" s="7"/>
      <c r="H338" s="7"/>
      <c r="I338" s="7"/>
      <c r="J338" s="7"/>
      <c r="K338" s="211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</row>
    <row r="339" spans="2:27" x14ac:dyDescent="0.2">
      <c r="B339" s="7"/>
      <c r="E339" s="7"/>
      <c r="F339" s="7"/>
      <c r="G339" s="7"/>
      <c r="H339" s="7"/>
      <c r="I339" s="7"/>
      <c r="J339" s="7"/>
      <c r="K339" s="211"/>
      <c r="L339" s="7"/>
      <c r="M339" s="7"/>
      <c r="N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</row>
    <row r="340" spans="2:27" x14ac:dyDescent="0.2">
      <c r="B340" s="7"/>
      <c r="E340" s="7"/>
      <c r="F340" s="7"/>
      <c r="G340" s="7"/>
      <c r="H340" s="7"/>
      <c r="I340" s="7"/>
      <c r="J340" s="7"/>
      <c r="K340" s="211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</row>
    <row r="341" spans="2:27" x14ac:dyDescent="0.2">
      <c r="B341" s="7"/>
      <c r="E341" s="7"/>
      <c r="F341" s="7"/>
      <c r="G341" s="7"/>
      <c r="H341" s="7"/>
      <c r="I341" s="7"/>
      <c r="J341" s="7"/>
      <c r="K341" s="211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</row>
    <row r="342" spans="2:27" x14ac:dyDescent="0.2">
      <c r="B342" s="7"/>
      <c r="E342" s="7"/>
      <c r="F342" s="7"/>
      <c r="G342" s="7"/>
      <c r="H342" s="7"/>
      <c r="I342" s="7"/>
      <c r="J342" s="7"/>
      <c r="K342" s="211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</row>
    <row r="343" spans="2:27" x14ac:dyDescent="0.2">
      <c r="B343" s="7"/>
      <c r="E343" s="7"/>
      <c r="F343" s="7"/>
      <c r="G343" s="7"/>
      <c r="H343" s="7"/>
      <c r="I343" s="7"/>
      <c r="J343" s="7"/>
      <c r="K343" s="211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</row>
    <row r="344" spans="2:27" x14ac:dyDescent="0.2">
      <c r="B344" s="7"/>
      <c r="E344" s="7"/>
      <c r="F344" s="7"/>
      <c r="G344" s="7"/>
      <c r="H344" s="7"/>
      <c r="I344" s="7"/>
      <c r="J344" s="7"/>
      <c r="K344" s="211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</row>
    <row r="345" spans="2:27" x14ac:dyDescent="0.2">
      <c r="B345" s="7"/>
      <c r="E345" s="7"/>
      <c r="F345" s="7"/>
      <c r="G345" s="7"/>
      <c r="H345" s="7"/>
      <c r="I345" s="7"/>
      <c r="J345" s="7"/>
      <c r="K345" s="211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</row>
    <row r="346" spans="2:27" x14ac:dyDescent="0.2">
      <c r="B346" s="7"/>
      <c r="E346" s="7"/>
      <c r="F346" s="7"/>
      <c r="G346" s="7"/>
      <c r="H346" s="7"/>
      <c r="I346" s="7"/>
      <c r="J346" s="7"/>
      <c r="K346" s="211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</row>
    <row r="347" spans="2:27" x14ac:dyDescent="0.2">
      <c r="B347" s="7"/>
      <c r="E347" s="7"/>
      <c r="F347" s="7"/>
      <c r="G347" s="7"/>
      <c r="H347" s="7"/>
      <c r="I347" s="7"/>
      <c r="J347" s="7"/>
      <c r="K347" s="211"/>
      <c r="L347" s="7"/>
      <c r="M347" s="7"/>
      <c r="N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</row>
    <row r="348" spans="2:27" x14ac:dyDescent="0.2">
      <c r="B348" s="7"/>
      <c r="E348" s="7"/>
      <c r="F348" s="7"/>
      <c r="G348" s="7"/>
      <c r="H348" s="7"/>
      <c r="I348" s="7"/>
      <c r="J348" s="7"/>
      <c r="K348" s="211"/>
      <c r="L348" s="7"/>
      <c r="M348" s="7"/>
      <c r="N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</row>
    <row r="349" spans="2:27" x14ac:dyDescent="0.2">
      <c r="B349" s="7"/>
      <c r="E349" s="7"/>
      <c r="F349" s="7"/>
      <c r="G349" s="7"/>
      <c r="H349" s="7"/>
      <c r="I349" s="7"/>
      <c r="J349" s="7"/>
      <c r="K349" s="211"/>
      <c r="L349" s="7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</row>
    <row r="350" spans="2:27" x14ac:dyDescent="0.2">
      <c r="B350" s="7"/>
      <c r="E350" s="7"/>
      <c r="F350" s="7"/>
      <c r="G350" s="7"/>
      <c r="H350" s="7"/>
      <c r="I350" s="7"/>
      <c r="J350" s="7"/>
      <c r="K350" s="211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</row>
    <row r="351" spans="2:27" x14ac:dyDescent="0.2">
      <c r="B351" s="7"/>
      <c r="E351" s="7"/>
      <c r="F351" s="7"/>
      <c r="G351" s="7"/>
      <c r="H351" s="7"/>
      <c r="I351" s="7"/>
      <c r="J351" s="7"/>
      <c r="K351" s="211"/>
      <c r="L351" s="7"/>
      <c r="M351" s="7"/>
      <c r="N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</row>
    <row r="352" spans="2:27" x14ac:dyDescent="0.2">
      <c r="B352" s="7"/>
      <c r="E352" s="7"/>
      <c r="F352" s="7"/>
      <c r="G352" s="7"/>
      <c r="H352" s="7"/>
      <c r="I352" s="7"/>
      <c r="J352" s="7"/>
      <c r="K352" s="211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</row>
    <row r="353" spans="2:27" x14ac:dyDescent="0.2">
      <c r="B353" s="7"/>
      <c r="E353" s="7"/>
      <c r="F353" s="7"/>
      <c r="G353" s="7"/>
      <c r="H353" s="7"/>
      <c r="I353" s="7"/>
      <c r="J353" s="7"/>
      <c r="K353" s="211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</row>
    <row r="354" spans="2:27" x14ac:dyDescent="0.2">
      <c r="B354" s="7"/>
      <c r="E354" s="7"/>
      <c r="F354" s="7"/>
      <c r="G354" s="7"/>
      <c r="H354" s="7"/>
      <c r="I354" s="7"/>
      <c r="J354" s="7"/>
      <c r="K354" s="211"/>
      <c r="L354" s="7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B1:AR334"/>
  <sheetViews>
    <sheetView showGridLines="0" zoomScale="70" zoomScaleNormal="70" workbookViewId="0">
      <selection sqref="A1:XFD1048576"/>
    </sheetView>
  </sheetViews>
  <sheetFormatPr defaultColWidth="7.109375" defaultRowHeight="15" x14ac:dyDescent="0.2"/>
  <cols>
    <col min="1" max="1" width="1.6640625" customWidth="1"/>
    <col min="2" max="2" width="8" customWidth="1"/>
    <col min="3" max="3" width="15.6640625" customWidth="1"/>
    <col min="4" max="4" width="12.6640625" customWidth="1"/>
    <col min="5" max="5" width="9.44140625" customWidth="1"/>
    <col min="6" max="6" width="11.6640625" customWidth="1"/>
    <col min="7" max="9" width="9.44140625" customWidth="1"/>
    <col min="10" max="10" width="12" bestFit="1" customWidth="1"/>
    <col min="11" max="16" width="9.44140625" customWidth="1"/>
    <col min="17" max="17" width="11.21875" customWidth="1"/>
    <col min="18" max="18" width="9.6640625" customWidth="1"/>
    <col min="19" max="19" width="10.109375" customWidth="1"/>
    <col min="20" max="23" width="9.109375" customWidth="1"/>
    <col min="24" max="24" width="11.109375" bestFit="1" customWidth="1"/>
    <col min="25" max="25" width="9.109375" customWidth="1"/>
    <col min="27" max="27" width="10.21875" bestFit="1" customWidth="1"/>
  </cols>
  <sheetData>
    <row r="1" spans="2:44" x14ac:dyDescent="0.2">
      <c r="E1" t="s">
        <v>268</v>
      </c>
      <c r="F1" s="24" t="s">
        <v>167</v>
      </c>
    </row>
    <row r="2" spans="2:44" ht="20.25" x14ac:dyDescent="0.3">
      <c r="B2" s="233" t="s">
        <v>168</v>
      </c>
      <c r="C2" s="93"/>
      <c r="E2" t="s">
        <v>269</v>
      </c>
      <c r="F2" s="56">
        <v>7.5187969924812026E-3</v>
      </c>
      <c r="G2" s="94"/>
      <c r="H2" s="94"/>
      <c r="I2" s="94"/>
      <c r="J2" s="94"/>
      <c r="K2" s="94"/>
      <c r="L2" s="94"/>
      <c r="M2" s="94"/>
      <c r="N2" s="94"/>
      <c r="O2" s="94"/>
      <c r="P2" s="94"/>
      <c r="Q2" s="7"/>
      <c r="R2" s="95"/>
      <c r="S2" s="95"/>
      <c r="T2" s="95"/>
      <c r="U2" s="95"/>
      <c r="V2" s="95"/>
      <c r="W2" s="95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</row>
    <row r="3" spans="2:44" ht="15.75" x14ac:dyDescent="0.25">
      <c r="B3" s="96" t="s">
        <v>242</v>
      </c>
      <c r="C3" s="97" t="s">
        <v>524</v>
      </c>
      <c r="E3" t="s">
        <v>166</v>
      </c>
      <c r="F3" s="56">
        <v>6.4083798137137731E-3</v>
      </c>
      <c r="G3" s="94"/>
      <c r="H3" s="94"/>
      <c r="I3" s="94"/>
      <c r="J3" s="94"/>
      <c r="K3" s="94"/>
      <c r="L3" s="94"/>
      <c r="M3" s="94"/>
      <c r="N3" s="94"/>
      <c r="O3" s="94"/>
      <c r="P3" s="94"/>
      <c r="Q3" s="7"/>
      <c r="R3" s="95"/>
      <c r="S3" s="95"/>
      <c r="T3" s="95"/>
      <c r="U3" s="95"/>
      <c r="V3" s="95"/>
      <c r="W3" s="95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</row>
    <row r="4" spans="2:44" ht="15.75" x14ac:dyDescent="0.25">
      <c r="B4" s="289"/>
      <c r="C4" s="289"/>
      <c r="D4" s="292"/>
      <c r="E4" s="291" t="s">
        <v>270</v>
      </c>
      <c r="F4" s="292"/>
      <c r="G4" s="292"/>
      <c r="H4" s="292"/>
      <c r="I4" s="290"/>
      <c r="J4" s="98" t="s">
        <v>271</v>
      </c>
      <c r="K4" s="99"/>
      <c r="L4" s="99"/>
      <c r="M4" s="99"/>
      <c r="N4" s="99"/>
      <c r="O4" s="99"/>
      <c r="P4" s="99"/>
      <c r="Q4" s="98" t="s">
        <v>272</v>
      </c>
      <c r="R4" s="99"/>
      <c r="S4" s="99"/>
      <c r="T4" s="99"/>
      <c r="U4" s="99"/>
      <c r="V4" s="99"/>
      <c r="W4" s="99"/>
      <c r="X4" s="102" t="s">
        <v>244</v>
      </c>
      <c r="Y4" s="293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</row>
    <row r="5" spans="2:44" ht="33" customHeight="1" thickBot="1" x14ac:dyDescent="0.3">
      <c r="B5" s="103" t="s">
        <v>245</v>
      </c>
      <c r="C5" s="103" t="s">
        <v>246</v>
      </c>
      <c r="D5" s="331" t="s">
        <v>247</v>
      </c>
      <c r="E5" s="105" t="s">
        <v>253</v>
      </c>
      <c r="F5" s="105" t="s">
        <v>273</v>
      </c>
      <c r="G5" s="105" t="s">
        <v>274</v>
      </c>
      <c r="H5" s="105" t="s">
        <v>275</v>
      </c>
      <c r="I5" s="106" t="s">
        <v>276</v>
      </c>
      <c r="J5" s="107" t="s">
        <v>252</v>
      </c>
      <c r="K5" s="108" t="s">
        <v>248</v>
      </c>
      <c r="L5" s="108" t="s">
        <v>249</v>
      </c>
      <c r="M5" s="108" t="s">
        <v>250</v>
      </c>
      <c r="N5" s="108" t="s">
        <v>251</v>
      </c>
      <c r="O5" s="108" t="s">
        <v>266</v>
      </c>
      <c r="P5" s="109" t="s">
        <v>253</v>
      </c>
      <c r="Q5" s="107" t="s">
        <v>252</v>
      </c>
      <c r="R5" s="108" t="s">
        <v>248</v>
      </c>
      <c r="S5" s="108" t="s">
        <v>249</v>
      </c>
      <c r="T5" s="108" t="s">
        <v>250</v>
      </c>
      <c r="U5" s="108" t="s">
        <v>251</v>
      </c>
      <c r="V5" s="108" t="s">
        <v>266</v>
      </c>
      <c r="W5" s="109" t="s">
        <v>253</v>
      </c>
      <c r="X5" s="112" t="s">
        <v>260</v>
      </c>
      <c r="Y5" s="206" t="s">
        <v>277</v>
      </c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</row>
    <row r="6" spans="2:44" ht="15.75" x14ac:dyDescent="0.25">
      <c r="B6" s="60" t="s">
        <v>278</v>
      </c>
      <c r="C6" s="7"/>
      <c r="D6" s="54"/>
      <c r="E6" s="115"/>
      <c r="F6" s="115"/>
      <c r="G6" s="115"/>
      <c r="H6" s="115"/>
      <c r="I6" s="116"/>
      <c r="J6" s="163"/>
      <c r="K6" s="118"/>
      <c r="L6" s="118"/>
      <c r="M6" s="118"/>
      <c r="N6" s="118"/>
      <c r="O6" s="118"/>
      <c r="P6" s="119"/>
      <c r="Q6" s="163"/>
      <c r="R6" s="118"/>
      <c r="S6" s="118"/>
      <c r="T6" s="118"/>
      <c r="U6" s="118"/>
      <c r="V6" s="118"/>
      <c r="W6" s="119"/>
      <c r="X6" s="117"/>
      <c r="Y6" s="322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</row>
    <row r="7" spans="2:44" x14ac:dyDescent="0.2">
      <c r="B7" s="7" t="s">
        <v>262</v>
      </c>
      <c r="C7" s="121" t="s">
        <v>279</v>
      </c>
      <c r="D7" s="215">
        <v>8</v>
      </c>
      <c r="E7" s="216">
        <v>1.3294171186020547E-2</v>
      </c>
      <c r="F7" s="217">
        <v>1.3294171186020547E-2</v>
      </c>
      <c r="G7" s="136">
        <v>0</v>
      </c>
      <c r="H7" s="123"/>
      <c r="I7" s="124"/>
      <c r="J7" s="125">
        <v>1.36E-4</v>
      </c>
      <c r="K7" s="127"/>
      <c r="L7" s="127"/>
      <c r="M7" s="127"/>
      <c r="N7" s="127"/>
      <c r="O7" s="126">
        <v>1.4927039552777202E-3</v>
      </c>
      <c r="P7" s="128">
        <v>1.6287039552777202E-3</v>
      </c>
      <c r="Q7" s="332">
        <v>6.3999999999999997E-5</v>
      </c>
      <c r="R7" s="126">
        <v>1.1496179942577264E-3</v>
      </c>
      <c r="S7" s="126">
        <v>0</v>
      </c>
      <c r="T7" s="127"/>
      <c r="U7" s="127"/>
      <c r="V7" s="127"/>
      <c r="W7" s="128">
        <v>1.2136179942577264E-3</v>
      </c>
      <c r="X7" s="120">
        <v>4.1508596101999377E-4</v>
      </c>
      <c r="Y7" s="323">
        <v>3.1223154509735545</v>
      </c>
      <c r="Z7" s="7"/>
      <c r="AA7" s="146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</row>
    <row r="8" spans="2:44" x14ac:dyDescent="0.2">
      <c r="B8" s="294"/>
      <c r="C8" s="294" t="s">
        <v>253</v>
      </c>
      <c r="D8" s="299">
        <v>8</v>
      </c>
      <c r="E8" s="299">
        <v>1.3294171186020547E-2</v>
      </c>
      <c r="F8" s="295">
        <v>1.3294171186020547E-2</v>
      </c>
      <c r="G8" s="295">
        <v>0</v>
      </c>
      <c r="H8" s="296"/>
      <c r="I8" s="241"/>
      <c r="J8" s="165">
        <v>1.36E-4</v>
      </c>
      <c r="K8" s="297">
        <v>0</v>
      </c>
      <c r="L8" s="297">
        <v>0</v>
      </c>
      <c r="M8" s="297">
        <v>0</v>
      </c>
      <c r="N8" s="297">
        <v>0</v>
      </c>
      <c r="O8" s="297">
        <v>1.4927039552777202E-3</v>
      </c>
      <c r="P8" s="242">
        <v>1.6287039552777202E-3</v>
      </c>
      <c r="Q8" s="165">
        <v>6.3999999999999997E-5</v>
      </c>
      <c r="R8" s="297">
        <v>1.1496179942577264E-3</v>
      </c>
      <c r="S8" s="297">
        <v>0</v>
      </c>
      <c r="T8" s="297">
        <v>0</v>
      </c>
      <c r="U8" s="297">
        <v>0</v>
      </c>
      <c r="V8" s="297">
        <v>0</v>
      </c>
      <c r="W8" s="242">
        <v>1.2136179942577264E-3</v>
      </c>
      <c r="X8" s="243">
        <v>4.1508596101999377E-4</v>
      </c>
      <c r="Y8" s="207">
        <v>3.1223154509735545</v>
      </c>
      <c r="Z8" s="7"/>
      <c r="AA8" s="166"/>
      <c r="AB8" s="146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</row>
    <row r="9" spans="2:44" x14ac:dyDescent="0.2">
      <c r="B9" s="7"/>
      <c r="G9" s="204"/>
      <c r="H9" s="204"/>
      <c r="I9" s="204"/>
      <c r="K9" s="205"/>
      <c r="L9" s="205"/>
      <c r="M9" s="205"/>
      <c r="N9" s="205"/>
      <c r="P9" s="205"/>
      <c r="R9" s="205"/>
      <c r="S9" s="205"/>
      <c r="T9" s="205"/>
      <c r="U9" s="205"/>
      <c r="W9" s="205"/>
      <c r="X9" s="205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</row>
    <row r="10" spans="2:44" ht="15.75" x14ac:dyDescent="0.25">
      <c r="B10" s="96" t="s">
        <v>242</v>
      </c>
      <c r="C10" s="97" t="s">
        <v>525</v>
      </c>
      <c r="G10" s="94"/>
      <c r="H10" s="94"/>
      <c r="I10" s="94"/>
      <c r="J10" s="7"/>
      <c r="K10" s="95"/>
      <c r="L10" s="95"/>
      <c r="M10" s="95"/>
      <c r="N10" s="95"/>
      <c r="O10" s="95"/>
      <c r="P10" s="95"/>
      <c r="Q10" s="7"/>
      <c r="R10" s="95"/>
      <c r="S10" s="95"/>
      <c r="T10" s="95"/>
      <c r="U10" s="95"/>
      <c r="V10" s="95"/>
      <c r="W10" s="95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</row>
    <row r="11" spans="2:44" ht="15.75" x14ac:dyDescent="0.25">
      <c r="B11" s="289"/>
      <c r="C11" s="289"/>
      <c r="D11" s="292"/>
      <c r="E11" s="291" t="s">
        <v>270</v>
      </c>
      <c r="F11" s="292"/>
      <c r="G11" s="292"/>
      <c r="H11" s="292"/>
      <c r="I11" s="290"/>
      <c r="J11" s="98" t="s">
        <v>280</v>
      </c>
      <c r="K11" s="99"/>
      <c r="L11" s="99"/>
      <c r="M11" s="99"/>
      <c r="N11" s="99"/>
      <c r="O11" s="99"/>
      <c r="P11" s="99"/>
      <c r="Q11" s="98" t="s">
        <v>280</v>
      </c>
      <c r="R11" s="99"/>
      <c r="S11" s="99"/>
      <c r="T11" s="99"/>
      <c r="U11" s="99"/>
      <c r="V11" s="99"/>
      <c r="W11" s="99"/>
      <c r="X11" s="102" t="s">
        <v>244</v>
      </c>
      <c r="Y11" s="293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</row>
    <row r="12" spans="2:44" ht="33" customHeight="1" thickBot="1" x14ac:dyDescent="0.3">
      <c r="B12" s="103" t="s">
        <v>245</v>
      </c>
      <c r="C12" s="103" t="s">
        <v>246</v>
      </c>
      <c r="D12" s="331" t="s">
        <v>247</v>
      </c>
      <c r="E12" s="105" t="s">
        <v>253</v>
      </c>
      <c r="F12" s="105" t="s">
        <v>273</v>
      </c>
      <c r="G12" s="105" t="s">
        <v>274</v>
      </c>
      <c r="H12" s="105" t="s">
        <v>275</v>
      </c>
      <c r="I12" s="106" t="s">
        <v>276</v>
      </c>
      <c r="J12" s="107" t="s">
        <v>252</v>
      </c>
      <c r="K12" s="108" t="s">
        <v>248</v>
      </c>
      <c r="L12" s="108" t="s">
        <v>249</v>
      </c>
      <c r="M12" s="108" t="s">
        <v>250</v>
      </c>
      <c r="N12" s="108" t="s">
        <v>251</v>
      </c>
      <c r="O12" s="108" t="s">
        <v>266</v>
      </c>
      <c r="P12" s="109" t="s">
        <v>253</v>
      </c>
      <c r="Q12" s="107" t="s">
        <v>252</v>
      </c>
      <c r="R12" s="108" t="s">
        <v>248</v>
      </c>
      <c r="S12" s="108" t="s">
        <v>249</v>
      </c>
      <c r="T12" s="108" t="s">
        <v>250</v>
      </c>
      <c r="U12" s="108" t="s">
        <v>251</v>
      </c>
      <c r="V12" s="108" t="s">
        <v>266</v>
      </c>
      <c r="W12" s="109" t="s">
        <v>253</v>
      </c>
      <c r="X12" s="112" t="s">
        <v>260</v>
      </c>
      <c r="Y12" s="206" t="s">
        <v>277</v>
      </c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</row>
    <row r="13" spans="2:44" ht="15.75" x14ac:dyDescent="0.25">
      <c r="B13" s="60" t="s">
        <v>278</v>
      </c>
      <c r="C13" s="7"/>
      <c r="D13" s="54"/>
      <c r="E13" s="115"/>
      <c r="F13" s="115"/>
      <c r="G13" s="115"/>
      <c r="H13" s="115"/>
      <c r="I13" s="116"/>
      <c r="J13" s="163"/>
      <c r="K13" s="118"/>
      <c r="L13" s="118"/>
      <c r="M13" s="118"/>
      <c r="N13" s="118"/>
      <c r="O13" s="118"/>
      <c r="P13" s="119"/>
      <c r="Q13" s="163"/>
      <c r="R13" s="118"/>
      <c r="S13" s="118"/>
      <c r="T13" s="118"/>
      <c r="U13" s="118"/>
      <c r="V13" s="118"/>
      <c r="W13" s="119"/>
      <c r="X13" s="117"/>
      <c r="Y13" s="322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</row>
    <row r="14" spans="2:44" x14ac:dyDescent="0.2">
      <c r="B14" s="7" t="s">
        <v>262</v>
      </c>
      <c r="C14" s="121" t="s">
        <v>279</v>
      </c>
      <c r="D14" s="215">
        <v>8</v>
      </c>
      <c r="E14" s="216">
        <v>1.271855979368198E-2</v>
      </c>
      <c r="F14" s="217">
        <v>1.271855979368198E-2</v>
      </c>
      <c r="G14" s="136">
        <v>0</v>
      </c>
      <c r="H14" s="123"/>
      <c r="I14" s="124"/>
      <c r="J14" s="125">
        <v>1.36E-4</v>
      </c>
      <c r="K14" s="127"/>
      <c r="L14" s="127"/>
      <c r="M14" s="127"/>
      <c r="N14" s="127"/>
      <c r="O14" s="127">
        <v>1.4280728180654807E-3</v>
      </c>
      <c r="P14" s="128">
        <v>1.5640728180654807E-3</v>
      </c>
      <c r="Q14" s="332">
        <v>6.3999999999999997E-5</v>
      </c>
      <c r="R14" s="126">
        <v>1.0998418024912172E-3</v>
      </c>
      <c r="S14" s="126">
        <v>0</v>
      </c>
      <c r="T14" s="127"/>
      <c r="U14" s="127"/>
      <c r="V14" s="127"/>
      <c r="W14" s="128">
        <v>1.1638418024912172E-3</v>
      </c>
      <c r="X14" s="120">
        <v>4.0023101557426347E-4</v>
      </c>
      <c r="Y14" s="323">
        <v>3.1468265437811644</v>
      </c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</row>
    <row r="15" spans="2:44" x14ac:dyDescent="0.2">
      <c r="B15" s="294"/>
      <c r="C15" s="294" t="s">
        <v>253</v>
      </c>
      <c r="D15" s="299">
        <v>8</v>
      </c>
      <c r="E15" s="299">
        <v>1.271855979368198E-2</v>
      </c>
      <c r="F15" s="295">
        <v>1.271855979368198E-2</v>
      </c>
      <c r="G15" s="295">
        <v>0</v>
      </c>
      <c r="H15" s="296"/>
      <c r="I15" s="241"/>
      <c r="J15" s="165">
        <v>1.36E-4</v>
      </c>
      <c r="K15" s="297">
        <v>0</v>
      </c>
      <c r="L15" s="297">
        <v>0</v>
      </c>
      <c r="M15" s="297">
        <v>0</v>
      </c>
      <c r="N15" s="297">
        <v>0</v>
      </c>
      <c r="O15" s="297">
        <v>1.4280728180654807E-3</v>
      </c>
      <c r="P15" s="242">
        <v>1.5640728180654807E-3</v>
      </c>
      <c r="Q15" s="165">
        <v>6.3999999999999997E-5</v>
      </c>
      <c r="R15" s="297">
        <v>1.0998418024912172E-3</v>
      </c>
      <c r="S15" s="297">
        <v>0</v>
      </c>
      <c r="T15" s="297">
        <v>0</v>
      </c>
      <c r="U15" s="297">
        <v>0</v>
      </c>
      <c r="V15" s="297">
        <v>0</v>
      </c>
      <c r="W15" s="242">
        <v>1.1638418024912172E-3</v>
      </c>
      <c r="X15" s="243">
        <v>4.0023101557426347E-4</v>
      </c>
      <c r="Y15" s="207">
        <v>3.1468265437811644</v>
      </c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</row>
    <row r="16" spans="2:44" x14ac:dyDescent="0.2">
      <c r="B16" s="7"/>
      <c r="K16" s="7"/>
      <c r="L16" s="7"/>
      <c r="M16" s="7"/>
      <c r="N16" s="7"/>
      <c r="O16" s="7"/>
      <c r="P16" s="7"/>
      <c r="R16" s="7"/>
      <c r="S16" s="7"/>
      <c r="T16" s="7"/>
      <c r="U16" s="7"/>
      <c r="V16" s="7"/>
      <c r="W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</row>
    <row r="17" spans="2:44" ht="15.75" x14ac:dyDescent="0.25">
      <c r="B17" s="96" t="s">
        <v>242</v>
      </c>
      <c r="C17" s="97" t="s">
        <v>526</v>
      </c>
      <c r="G17" s="94"/>
      <c r="H17" s="94"/>
      <c r="I17" s="94"/>
      <c r="J17" s="7"/>
      <c r="K17" s="95"/>
      <c r="L17" s="95"/>
      <c r="M17" s="95"/>
      <c r="N17" s="95"/>
      <c r="O17" s="95"/>
      <c r="P17" s="95"/>
      <c r="Q17" s="7"/>
      <c r="R17" s="95"/>
      <c r="S17" s="95"/>
      <c r="T17" s="95"/>
      <c r="U17" s="95"/>
      <c r="V17" s="95"/>
      <c r="W17" s="95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</row>
    <row r="18" spans="2:44" ht="15.75" x14ac:dyDescent="0.25">
      <c r="B18" s="289"/>
      <c r="C18" s="289"/>
      <c r="D18" s="292"/>
      <c r="E18" s="291" t="s">
        <v>270</v>
      </c>
      <c r="F18" s="292"/>
      <c r="G18" s="292"/>
      <c r="H18" s="292"/>
      <c r="I18" s="290"/>
      <c r="J18" s="98" t="s">
        <v>280</v>
      </c>
      <c r="K18" s="99"/>
      <c r="L18" s="99"/>
      <c r="M18" s="99"/>
      <c r="N18" s="99"/>
      <c r="O18" s="99"/>
      <c r="P18" s="99"/>
      <c r="Q18" s="98" t="s">
        <v>280</v>
      </c>
      <c r="R18" s="99"/>
      <c r="S18" s="99"/>
      <c r="T18" s="99"/>
      <c r="U18" s="99"/>
      <c r="V18" s="99"/>
      <c r="W18" s="99"/>
      <c r="X18" s="102" t="s">
        <v>244</v>
      </c>
      <c r="Y18" s="293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</row>
    <row r="19" spans="2:44" ht="46.5" thickBot="1" x14ac:dyDescent="0.3">
      <c r="B19" s="103" t="s">
        <v>245</v>
      </c>
      <c r="C19" s="103" t="s">
        <v>246</v>
      </c>
      <c r="D19" s="331" t="s">
        <v>247</v>
      </c>
      <c r="E19" s="105" t="s">
        <v>253</v>
      </c>
      <c r="F19" s="105" t="s">
        <v>273</v>
      </c>
      <c r="G19" s="105" t="s">
        <v>274</v>
      </c>
      <c r="H19" s="105" t="s">
        <v>275</v>
      </c>
      <c r="I19" s="106" t="s">
        <v>276</v>
      </c>
      <c r="J19" s="107" t="s">
        <v>252</v>
      </c>
      <c r="K19" s="108" t="s">
        <v>248</v>
      </c>
      <c r="L19" s="108" t="s">
        <v>249</v>
      </c>
      <c r="M19" s="108" t="s">
        <v>250</v>
      </c>
      <c r="N19" s="108" t="s">
        <v>251</v>
      </c>
      <c r="O19" s="108" t="s">
        <v>266</v>
      </c>
      <c r="P19" s="109" t="s">
        <v>253</v>
      </c>
      <c r="Q19" s="107" t="s">
        <v>252</v>
      </c>
      <c r="R19" s="108" t="s">
        <v>248</v>
      </c>
      <c r="S19" s="108" t="s">
        <v>249</v>
      </c>
      <c r="T19" s="108" t="s">
        <v>250</v>
      </c>
      <c r="U19" s="108" t="s">
        <v>251</v>
      </c>
      <c r="V19" s="108" t="s">
        <v>266</v>
      </c>
      <c r="W19" s="109" t="s">
        <v>253</v>
      </c>
      <c r="X19" s="112" t="s">
        <v>260</v>
      </c>
      <c r="Y19" s="206" t="s">
        <v>277</v>
      </c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</row>
    <row r="20" spans="2:44" ht="15.75" x14ac:dyDescent="0.25">
      <c r="B20" s="60" t="s">
        <v>278</v>
      </c>
      <c r="C20" s="7"/>
      <c r="D20" s="54"/>
      <c r="E20" s="115"/>
      <c r="F20" s="115"/>
      <c r="G20" s="115"/>
      <c r="H20" s="115"/>
      <c r="I20" s="116"/>
      <c r="J20" s="163"/>
      <c r="K20" s="118"/>
      <c r="L20" s="118"/>
      <c r="M20" s="118"/>
      <c r="N20" s="118"/>
      <c r="O20" s="118"/>
      <c r="P20" s="119"/>
      <c r="Q20" s="163"/>
      <c r="R20" s="118"/>
      <c r="S20" s="118"/>
      <c r="T20" s="118"/>
      <c r="U20" s="118"/>
      <c r="V20" s="118"/>
      <c r="W20" s="119"/>
      <c r="X20" s="117"/>
      <c r="Y20" s="322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</row>
    <row r="21" spans="2:44" x14ac:dyDescent="0.2">
      <c r="B21" s="7" t="s">
        <v>262</v>
      </c>
      <c r="C21" s="121" t="s">
        <v>279</v>
      </c>
      <c r="D21" s="215">
        <v>8</v>
      </c>
      <c r="E21" s="216">
        <v>1.2522104856569028E-2</v>
      </c>
      <c r="F21" s="217">
        <v>1.2522104856569028E-2</v>
      </c>
      <c r="G21" s="136">
        <v>0</v>
      </c>
      <c r="H21" s="123"/>
      <c r="I21" s="124"/>
      <c r="J21" s="125">
        <v>1.36E-4</v>
      </c>
      <c r="K21" s="127"/>
      <c r="L21" s="127"/>
      <c r="M21" s="127"/>
      <c r="N21" s="127"/>
      <c r="O21" s="127">
        <v>1.4060143491651626E-3</v>
      </c>
      <c r="P21" s="128">
        <v>1.5420143491651627E-3</v>
      </c>
      <c r="Q21" s="332">
        <v>6.3999999999999997E-5</v>
      </c>
      <c r="R21" s="126">
        <v>1.0828532947004261E-3</v>
      </c>
      <c r="S21" s="126">
        <v>0</v>
      </c>
      <c r="T21" s="127"/>
      <c r="U21" s="127"/>
      <c r="V21" s="127"/>
      <c r="W21" s="128">
        <v>1.1468532947004261E-3</v>
      </c>
      <c r="X21" s="120">
        <v>3.9516105446473653E-4</v>
      </c>
      <c r="Y21" s="323">
        <v>3.1557079180457208</v>
      </c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</row>
    <row r="22" spans="2:44" x14ac:dyDescent="0.2">
      <c r="B22" s="294"/>
      <c r="C22" s="294" t="s">
        <v>253</v>
      </c>
      <c r="D22" s="299">
        <v>8</v>
      </c>
      <c r="E22" s="299">
        <v>1.2522104856569028E-2</v>
      </c>
      <c r="F22" s="295">
        <v>1.2522104856569028E-2</v>
      </c>
      <c r="G22" s="295">
        <v>0</v>
      </c>
      <c r="H22" s="296"/>
      <c r="I22" s="241"/>
      <c r="J22" s="165">
        <v>1.36E-4</v>
      </c>
      <c r="K22" s="297">
        <v>0</v>
      </c>
      <c r="L22" s="297">
        <v>0</v>
      </c>
      <c r="M22" s="297">
        <v>0</v>
      </c>
      <c r="N22" s="297">
        <v>0</v>
      </c>
      <c r="O22" s="297">
        <v>1.4060143491651626E-3</v>
      </c>
      <c r="P22" s="242">
        <v>1.5420143491651627E-3</v>
      </c>
      <c r="Q22" s="165">
        <v>6.3999999999999997E-5</v>
      </c>
      <c r="R22" s="297">
        <v>1.0828532947004261E-3</v>
      </c>
      <c r="S22" s="297">
        <v>0</v>
      </c>
      <c r="T22" s="297">
        <v>0</v>
      </c>
      <c r="U22" s="297">
        <v>0</v>
      </c>
      <c r="V22" s="297">
        <v>0</v>
      </c>
      <c r="W22" s="242">
        <v>1.1468532947004261E-3</v>
      </c>
      <c r="X22" s="243">
        <v>3.9516105446473653E-4</v>
      </c>
      <c r="Y22" s="207">
        <v>3.1557079180457208</v>
      </c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</row>
    <row r="23" spans="2:44" x14ac:dyDescent="0.2">
      <c r="K23" s="7"/>
      <c r="L23" s="7"/>
      <c r="M23" s="7"/>
      <c r="N23" s="7"/>
      <c r="O23" s="7"/>
      <c r="P23" s="7"/>
      <c r="R23" s="7"/>
      <c r="S23" s="7"/>
      <c r="T23" s="7"/>
      <c r="U23" s="7"/>
      <c r="V23" s="7"/>
      <c r="W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</row>
    <row r="24" spans="2:44" ht="15.75" x14ac:dyDescent="0.25">
      <c r="B24" s="96" t="s">
        <v>242</v>
      </c>
      <c r="C24" s="97" t="s">
        <v>527</v>
      </c>
      <c r="G24" s="94"/>
      <c r="H24" s="94"/>
      <c r="I24" s="94"/>
      <c r="J24" s="7"/>
      <c r="K24" s="95"/>
      <c r="L24" s="95"/>
      <c r="M24" s="95"/>
      <c r="N24" s="95"/>
      <c r="O24" s="95"/>
      <c r="P24" s="95"/>
      <c r="Q24" s="7"/>
      <c r="R24" s="95"/>
      <c r="S24" s="95"/>
      <c r="T24" s="95"/>
      <c r="U24" s="95"/>
      <c r="V24" s="95"/>
      <c r="W24" s="95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</row>
    <row r="25" spans="2:44" ht="15.75" x14ac:dyDescent="0.25">
      <c r="B25" s="289"/>
      <c r="C25" s="289"/>
      <c r="D25" s="292"/>
      <c r="E25" s="291" t="s">
        <v>270</v>
      </c>
      <c r="F25" s="292"/>
      <c r="G25" s="292"/>
      <c r="H25" s="292"/>
      <c r="I25" s="290"/>
      <c r="J25" s="98" t="s">
        <v>280</v>
      </c>
      <c r="K25" s="99"/>
      <c r="L25" s="99"/>
      <c r="M25" s="99"/>
      <c r="N25" s="99"/>
      <c r="O25" s="99"/>
      <c r="P25" s="99"/>
      <c r="Q25" s="98" t="s">
        <v>280</v>
      </c>
      <c r="R25" s="99"/>
      <c r="S25" s="99"/>
      <c r="T25" s="99"/>
      <c r="U25" s="99"/>
      <c r="V25" s="99"/>
      <c r="W25" s="99"/>
      <c r="X25" s="102" t="s">
        <v>244</v>
      </c>
      <c r="Y25" s="293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</row>
    <row r="26" spans="2:44" ht="46.5" thickBot="1" x14ac:dyDescent="0.3">
      <c r="B26" s="103" t="s">
        <v>245</v>
      </c>
      <c r="C26" s="103" t="s">
        <v>246</v>
      </c>
      <c r="D26" s="331" t="s">
        <v>247</v>
      </c>
      <c r="E26" s="105" t="s">
        <v>253</v>
      </c>
      <c r="F26" s="105" t="s">
        <v>273</v>
      </c>
      <c r="G26" s="105" t="s">
        <v>274</v>
      </c>
      <c r="H26" s="105" t="s">
        <v>275</v>
      </c>
      <c r="I26" s="106" t="s">
        <v>276</v>
      </c>
      <c r="J26" s="107" t="s">
        <v>252</v>
      </c>
      <c r="K26" s="108" t="s">
        <v>248</v>
      </c>
      <c r="L26" s="108" t="s">
        <v>249</v>
      </c>
      <c r="M26" s="108" t="s">
        <v>250</v>
      </c>
      <c r="N26" s="108" t="s">
        <v>251</v>
      </c>
      <c r="O26" s="108" t="s">
        <v>266</v>
      </c>
      <c r="P26" s="109" t="s">
        <v>253</v>
      </c>
      <c r="Q26" s="107" t="s">
        <v>252</v>
      </c>
      <c r="R26" s="108" t="s">
        <v>248</v>
      </c>
      <c r="S26" s="108" t="s">
        <v>249</v>
      </c>
      <c r="T26" s="108" t="s">
        <v>250</v>
      </c>
      <c r="U26" s="108" t="s">
        <v>251</v>
      </c>
      <c r="V26" s="108" t="s">
        <v>266</v>
      </c>
      <c r="W26" s="109" t="s">
        <v>253</v>
      </c>
      <c r="X26" s="112" t="s">
        <v>260</v>
      </c>
      <c r="Y26" s="206" t="s">
        <v>277</v>
      </c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</row>
    <row r="27" spans="2:44" ht="15.75" x14ac:dyDescent="0.25">
      <c r="B27" s="60" t="s">
        <v>278</v>
      </c>
      <c r="C27" s="7"/>
      <c r="D27" s="54"/>
      <c r="E27" s="115"/>
      <c r="F27" s="115"/>
      <c r="G27" s="115"/>
      <c r="H27" s="115"/>
      <c r="I27" s="116"/>
      <c r="J27" s="163"/>
      <c r="K27" s="118"/>
      <c r="L27" s="118"/>
      <c r="M27" s="118"/>
      <c r="N27" s="118"/>
      <c r="O27" s="118"/>
      <c r="P27" s="119"/>
      <c r="Q27" s="163"/>
      <c r="R27" s="118"/>
      <c r="S27" s="118"/>
      <c r="T27" s="118"/>
      <c r="U27" s="118"/>
      <c r="V27" s="118"/>
      <c r="W27" s="119"/>
      <c r="X27" s="117"/>
      <c r="Y27" s="322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</row>
    <row r="28" spans="2:44" x14ac:dyDescent="0.2">
      <c r="B28" s="7" t="s">
        <v>262</v>
      </c>
      <c r="C28" s="121" t="s">
        <v>279</v>
      </c>
      <c r="D28" s="215">
        <v>8</v>
      </c>
      <c r="E28" s="216">
        <v>1.1816402524626762E-2</v>
      </c>
      <c r="F28" s="136">
        <v>3.3999999999999998E-3</v>
      </c>
      <c r="G28" s="136">
        <v>8.4164025246267621E-3</v>
      </c>
      <c r="H28" s="123"/>
      <c r="I28" s="124"/>
      <c r="J28" s="125">
        <v>1.36E-4</v>
      </c>
      <c r="K28" s="127"/>
      <c r="L28" s="127"/>
      <c r="M28" s="127"/>
      <c r="N28" s="127"/>
      <c r="O28" s="127">
        <v>1.3267762644888772E-3</v>
      </c>
      <c r="P28" s="128">
        <v>1.4627762644888772E-3</v>
      </c>
      <c r="Q28" s="332">
        <v>6.3999999999999997E-5</v>
      </c>
      <c r="R28" s="126">
        <v>2.9401616135246207E-4</v>
      </c>
      <c r="S28" s="126">
        <v>7.2781128314350926E-4</v>
      </c>
      <c r="T28" s="127"/>
      <c r="U28" s="127"/>
      <c r="V28" s="127"/>
      <c r="W28" s="128">
        <v>1.0858274444959714E-3</v>
      </c>
      <c r="X28" s="120">
        <v>3.7694881999290582E-4</v>
      </c>
      <c r="Y28" s="323">
        <v>3.1900472179015606</v>
      </c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</row>
    <row r="29" spans="2:44" x14ac:dyDescent="0.2">
      <c r="B29" s="294"/>
      <c r="C29" s="294" t="s">
        <v>253</v>
      </c>
      <c r="D29" s="299">
        <v>8</v>
      </c>
      <c r="E29" s="299">
        <v>1.1816402524626762E-2</v>
      </c>
      <c r="F29" s="295">
        <v>3.3999999999999998E-3</v>
      </c>
      <c r="G29" s="295">
        <v>8.4164025246267621E-3</v>
      </c>
      <c r="H29" s="296"/>
      <c r="I29" s="241"/>
      <c r="J29" s="165">
        <v>1.36E-4</v>
      </c>
      <c r="K29" s="297">
        <v>0</v>
      </c>
      <c r="L29" s="297">
        <v>0</v>
      </c>
      <c r="M29" s="297">
        <v>0</v>
      </c>
      <c r="N29" s="297">
        <v>0</v>
      </c>
      <c r="O29" s="297">
        <v>1.3267762644888772E-3</v>
      </c>
      <c r="P29" s="242">
        <v>1.4627762644888772E-3</v>
      </c>
      <c r="Q29" s="165">
        <v>6.3999999999999997E-5</v>
      </c>
      <c r="R29" s="297">
        <v>2.9401616135246207E-4</v>
      </c>
      <c r="S29" s="297">
        <v>7.2781128314350926E-4</v>
      </c>
      <c r="T29" s="297">
        <v>0</v>
      </c>
      <c r="U29" s="297">
        <v>0</v>
      </c>
      <c r="V29" s="297">
        <v>0</v>
      </c>
      <c r="W29" s="242">
        <v>1.0858274444959714E-3</v>
      </c>
      <c r="X29" s="243">
        <v>3.7694881999290582E-4</v>
      </c>
      <c r="Y29" s="207">
        <v>3.1900472179015606</v>
      </c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</row>
    <row r="30" spans="2:44" x14ac:dyDescent="0.2">
      <c r="B30" s="7"/>
      <c r="K30" s="7"/>
      <c r="L30" s="7"/>
      <c r="M30" s="7"/>
      <c r="N30" s="7"/>
      <c r="O30" s="7"/>
      <c r="P30" s="7"/>
      <c r="R30" s="7"/>
      <c r="S30" s="7"/>
      <c r="T30" s="7"/>
      <c r="U30" s="7"/>
      <c r="V30" s="7"/>
      <c r="W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</row>
    <row r="31" spans="2:44" ht="15.75" x14ac:dyDescent="0.25">
      <c r="B31" s="96" t="s">
        <v>242</v>
      </c>
      <c r="C31" s="97" t="s">
        <v>528</v>
      </c>
      <c r="G31" s="94"/>
      <c r="H31" s="94"/>
      <c r="I31" s="94"/>
      <c r="J31" s="7"/>
      <c r="K31" s="95"/>
      <c r="L31" s="95"/>
      <c r="M31" s="95"/>
      <c r="N31" s="95"/>
      <c r="O31" s="95"/>
      <c r="P31" s="95"/>
      <c r="Q31" s="7"/>
      <c r="R31" s="95"/>
      <c r="S31" s="95"/>
      <c r="T31" s="95"/>
      <c r="U31" s="95"/>
      <c r="V31" s="95"/>
      <c r="W31" s="95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</row>
    <row r="32" spans="2:44" ht="15.75" x14ac:dyDescent="0.25">
      <c r="B32" s="289"/>
      <c r="C32" s="289"/>
      <c r="D32" s="292"/>
      <c r="E32" s="291" t="s">
        <v>270</v>
      </c>
      <c r="F32" s="292"/>
      <c r="G32" s="292"/>
      <c r="H32" s="292"/>
      <c r="I32" s="290"/>
      <c r="J32" s="98" t="s">
        <v>280</v>
      </c>
      <c r="K32" s="99"/>
      <c r="L32" s="99"/>
      <c r="M32" s="99"/>
      <c r="N32" s="99"/>
      <c r="O32" s="99"/>
      <c r="P32" s="99"/>
      <c r="Q32" s="98" t="s">
        <v>280</v>
      </c>
      <c r="R32" s="99"/>
      <c r="S32" s="99"/>
      <c r="T32" s="99"/>
      <c r="U32" s="99"/>
      <c r="V32" s="99"/>
      <c r="W32" s="99"/>
      <c r="X32" s="102" t="s">
        <v>244</v>
      </c>
      <c r="Y32" s="293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</row>
    <row r="33" spans="2:44" ht="46.5" thickBot="1" x14ac:dyDescent="0.3">
      <c r="B33" s="103" t="s">
        <v>245</v>
      </c>
      <c r="C33" s="103" t="s">
        <v>246</v>
      </c>
      <c r="D33" s="331" t="s">
        <v>247</v>
      </c>
      <c r="E33" s="105" t="s">
        <v>253</v>
      </c>
      <c r="F33" s="105" t="s">
        <v>273</v>
      </c>
      <c r="G33" s="105" t="s">
        <v>274</v>
      </c>
      <c r="H33" s="105" t="s">
        <v>275</v>
      </c>
      <c r="I33" s="106" t="s">
        <v>276</v>
      </c>
      <c r="J33" s="107" t="s">
        <v>252</v>
      </c>
      <c r="K33" s="108" t="s">
        <v>248</v>
      </c>
      <c r="L33" s="108" t="s">
        <v>249</v>
      </c>
      <c r="M33" s="108" t="s">
        <v>250</v>
      </c>
      <c r="N33" s="108" t="s">
        <v>251</v>
      </c>
      <c r="O33" s="108" t="s">
        <v>266</v>
      </c>
      <c r="P33" s="109" t="s">
        <v>253</v>
      </c>
      <c r="Q33" s="107" t="s">
        <v>252</v>
      </c>
      <c r="R33" s="108" t="s">
        <v>248</v>
      </c>
      <c r="S33" s="108" t="s">
        <v>249</v>
      </c>
      <c r="T33" s="108" t="s">
        <v>250</v>
      </c>
      <c r="U33" s="108" t="s">
        <v>251</v>
      </c>
      <c r="V33" s="108" t="s">
        <v>266</v>
      </c>
      <c r="W33" s="109" t="s">
        <v>253</v>
      </c>
      <c r="X33" s="112" t="s">
        <v>260</v>
      </c>
      <c r="Y33" s="206" t="s">
        <v>277</v>
      </c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</row>
    <row r="34" spans="2:44" ht="15.75" x14ac:dyDescent="0.25">
      <c r="B34" s="60" t="s">
        <v>278</v>
      </c>
      <c r="C34" s="7"/>
      <c r="D34" s="54"/>
      <c r="E34" s="115"/>
      <c r="F34" s="115"/>
      <c r="G34" s="115"/>
      <c r="H34" s="115"/>
      <c r="I34" s="116"/>
      <c r="J34" s="163"/>
      <c r="K34" s="118"/>
      <c r="L34" s="118"/>
      <c r="M34" s="118"/>
      <c r="N34" s="118"/>
      <c r="O34" s="118"/>
      <c r="P34" s="119"/>
      <c r="Q34" s="163"/>
      <c r="R34" s="118"/>
      <c r="S34" s="118"/>
      <c r="T34" s="118"/>
      <c r="U34" s="118"/>
      <c r="V34" s="118"/>
      <c r="W34" s="119"/>
      <c r="X34" s="117"/>
      <c r="Y34" s="322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</row>
    <row r="35" spans="2:44" x14ac:dyDescent="0.2">
      <c r="B35" s="7" t="s">
        <v>262</v>
      </c>
      <c r="C35" s="121" t="s">
        <v>279</v>
      </c>
      <c r="D35" s="215">
        <v>8</v>
      </c>
      <c r="E35" s="216">
        <v>1.2225117405552604E-2</v>
      </c>
      <c r="F35" s="136">
        <v>3.3999999999999998E-3</v>
      </c>
      <c r="G35" s="136">
        <v>8.825117405552604E-3</v>
      </c>
      <c r="H35" s="123"/>
      <c r="I35" s="124"/>
      <c r="J35" s="125">
        <v>1.36E-4</v>
      </c>
      <c r="K35" s="127"/>
      <c r="L35" s="127"/>
      <c r="M35" s="127"/>
      <c r="N35" s="127"/>
      <c r="O35" s="127">
        <v>1.3726678293560729E-3</v>
      </c>
      <c r="P35" s="128">
        <v>1.508667829356073E-3</v>
      </c>
      <c r="Q35" s="332">
        <v>6.3999999999999997E-5</v>
      </c>
      <c r="R35" s="126">
        <v>2.9401616135246207E-4</v>
      </c>
      <c r="S35" s="126">
        <v>7.6315504207805183E-4</v>
      </c>
      <c r="T35" s="127"/>
      <c r="U35" s="127"/>
      <c r="V35" s="127"/>
      <c r="W35" s="128">
        <v>1.121171203430514E-3</v>
      </c>
      <c r="X35" s="120">
        <v>3.8749662592555897E-4</v>
      </c>
      <c r="Y35" s="323">
        <v>3.1696761108368534</v>
      </c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</row>
    <row r="36" spans="2:44" x14ac:dyDescent="0.2">
      <c r="B36" s="294"/>
      <c r="C36" s="294" t="s">
        <v>253</v>
      </c>
      <c r="D36" s="299">
        <v>8</v>
      </c>
      <c r="E36" s="299">
        <v>1.2225117405552604E-2</v>
      </c>
      <c r="F36" s="295">
        <v>3.3999999999999998E-3</v>
      </c>
      <c r="G36" s="295">
        <v>8.825117405552604E-3</v>
      </c>
      <c r="H36" s="296"/>
      <c r="I36" s="241"/>
      <c r="J36" s="165">
        <v>1.36E-4</v>
      </c>
      <c r="K36" s="297">
        <v>0</v>
      </c>
      <c r="L36" s="297">
        <v>0</v>
      </c>
      <c r="M36" s="297">
        <v>0</v>
      </c>
      <c r="N36" s="297">
        <v>0</v>
      </c>
      <c r="O36" s="297">
        <v>0</v>
      </c>
      <c r="P36" s="242">
        <v>0</v>
      </c>
      <c r="Q36" s="165">
        <v>6.3999999999999997E-5</v>
      </c>
      <c r="R36" s="297">
        <v>0</v>
      </c>
      <c r="S36" s="297">
        <v>0</v>
      </c>
      <c r="T36" s="297">
        <v>0</v>
      </c>
      <c r="U36" s="297">
        <v>0</v>
      </c>
      <c r="V36" s="297">
        <v>0</v>
      </c>
      <c r="W36" s="242">
        <v>0</v>
      </c>
      <c r="X36" s="243">
        <v>3.8749662592555897E-4</v>
      </c>
      <c r="Y36" s="207">
        <v>3.1696761108368534</v>
      </c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</row>
    <row r="37" spans="2:44" x14ac:dyDescent="0.2">
      <c r="B37" s="7"/>
      <c r="K37" s="7"/>
      <c r="L37" s="7"/>
      <c r="M37" s="7"/>
      <c r="N37" s="7"/>
      <c r="O37" s="7"/>
      <c r="P37" s="7"/>
      <c r="R37" s="7"/>
      <c r="S37" s="7"/>
      <c r="T37" s="7"/>
      <c r="U37" s="7"/>
      <c r="V37" s="7"/>
      <c r="W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</row>
    <row r="38" spans="2:44" ht="15.75" x14ac:dyDescent="0.25">
      <c r="B38" s="96" t="s">
        <v>242</v>
      </c>
      <c r="C38" s="97" t="s">
        <v>529</v>
      </c>
      <c r="G38" s="94"/>
      <c r="H38" s="94"/>
      <c r="I38" s="94"/>
      <c r="J38" s="7"/>
      <c r="K38" s="95"/>
      <c r="L38" s="95"/>
      <c r="M38" s="95"/>
      <c r="N38" s="95"/>
      <c r="O38" s="95"/>
      <c r="P38" s="95"/>
      <c r="Q38" s="7"/>
      <c r="R38" s="95"/>
      <c r="S38" s="95"/>
      <c r="T38" s="95"/>
      <c r="U38" s="95"/>
      <c r="V38" s="95"/>
      <c r="W38" s="95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</row>
    <row r="39" spans="2:44" ht="15.75" x14ac:dyDescent="0.25">
      <c r="B39" s="289"/>
      <c r="C39" s="289"/>
      <c r="D39" s="292"/>
      <c r="E39" s="291" t="s">
        <v>270</v>
      </c>
      <c r="F39" s="292"/>
      <c r="G39" s="292"/>
      <c r="H39" s="292"/>
      <c r="I39" s="290"/>
      <c r="J39" s="98" t="s">
        <v>280</v>
      </c>
      <c r="K39" s="99"/>
      <c r="L39" s="99"/>
      <c r="M39" s="99"/>
      <c r="N39" s="99"/>
      <c r="O39" s="99"/>
      <c r="P39" s="99"/>
      <c r="Q39" s="98" t="s">
        <v>280</v>
      </c>
      <c r="R39" s="99"/>
      <c r="S39" s="99"/>
      <c r="T39" s="99"/>
      <c r="U39" s="99"/>
      <c r="V39" s="99"/>
      <c r="W39" s="99"/>
      <c r="X39" s="102" t="s">
        <v>244</v>
      </c>
      <c r="Y39" s="293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</row>
    <row r="40" spans="2:44" ht="46.5" thickBot="1" x14ac:dyDescent="0.3">
      <c r="B40" s="103" t="s">
        <v>245</v>
      </c>
      <c r="C40" s="103" t="s">
        <v>246</v>
      </c>
      <c r="D40" s="331" t="s">
        <v>247</v>
      </c>
      <c r="E40" s="105" t="s">
        <v>253</v>
      </c>
      <c r="F40" s="105" t="s">
        <v>273</v>
      </c>
      <c r="G40" s="105" t="s">
        <v>274</v>
      </c>
      <c r="H40" s="105" t="s">
        <v>275</v>
      </c>
      <c r="I40" s="106" t="s">
        <v>276</v>
      </c>
      <c r="J40" s="107" t="s">
        <v>252</v>
      </c>
      <c r="K40" s="108" t="s">
        <v>248</v>
      </c>
      <c r="L40" s="108" t="s">
        <v>249</v>
      </c>
      <c r="M40" s="108" t="s">
        <v>250</v>
      </c>
      <c r="N40" s="108" t="s">
        <v>251</v>
      </c>
      <c r="O40" s="108" t="s">
        <v>266</v>
      </c>
      <c r="P40" s="109" t="s">
        <v>253</v>
      </c>
      <c r="Q40" s="107" t="s">
        <v>252</v>
      </c>
      <c r="R40" s="108" t="s">
        <v>248</v>
      </c>
      <c r="S40" s="108" t="s">
        <v>249</v>
      </c>
      <c r="T40" s="108" t="s">
        <v>250</v>
      </c>
      <c r="U40" s="108" t="s">
        <v>251</v>
      </c>
      <c r="V40" s="108" t="s">
        <v>266</v>
      </c>
      <c r="W40" s="109" t="s">
        <v>253</v>
      </c>
      <c r="X40" s="112" t="s">
        <v>260</v>
      </c>
      <c r="Y40" s="206" t="s">
        <v>277</v>
      </c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</row>
    <row r="41" spans="2:44" ht="15.75" x14ac:dyDescent="0.25">
      <c r="B41" s="60" t="s">
        <v>278</v>
      </c>
      <c r="C41" s="7"/>
      <c r="D41" s="54"/>
      <c r="E41" s="115"/>
      <c r="F41" s="115"/>
      <c r="G41" s="115"/>
      <c r="H41" s="115"/>
      <c r="I41" s="116"/>
      <c r="J41" s="163"/>
      <c r="K41" s="118"/>
      <c r="L41" s="118"/>
      <c r="M41" s="118"/>
      <c r="N41" s="118"/>
      <c r="O41" s="118"/>
      <c r="P41" s="119"/>
      <c r="Q41" s="163"/>
      <c r="R41" s="118"/>
      <c r="S41" s="118"/>
      <c r="T41" s="118"/>
      <c r="U41" s="118"/>
      <c r="V41" s="118"/>
      <c r="W41" s="119"/>
      <c r="X41" s="117"/>
      <c r="Y41" s="322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</row>
    <row r="42" spans="2:44" x14ac:dyDescent="0.2">
      <c r="B42" s="7" t="s">
        <v>262</v>
      </c>
      <c r="C42" s="121" t="s">
        <v>279</v>
      </c>
      <c r="D42" s="215">
        <v>8</v>
      </c>
      <c r="E42" s="216">
        <v>1.2235234858712004E-2</v>
      </c>
      <c r="F42" s="217">
        <v>1.2235234858712004E-2</v>
      </c>
      <c r="G42" s="136">
        <v>0</v>
      </c>
      <c r="H42" s="123"/>
      <c r="I42" s="124"/>
      <c r="J42" s="125">
        <v>1.36E-4</v>
      </c>
      <c r="K42" s="127"/>
      <c r="L42" s="127"/>
      <c r="M42" s="127"/>
      <c r="N42" s="127"/>
      <c r="O42" s="127">
        <v>1.3738038431877777E-3</v>
      </c>
      <c r="P42" s="128">
        <v>1.5098038431877777E-3</v>
      </c>
      <c r="Q42" s="332">
        <v>6.3999999999999997E-5</v>
      </c>
      <c r="R42" s="126">
        <v>1.0580461136483344E-3</v>
      </c>
      <c r="S42" s="126">
        <v>0</v>
      </c>
      <c r="T42" s="127"/>
      <c r="U42" s="127"/>
      <c r="V42" s="127"/>
      <c r="W42" s="128">
        <v>1.1220461136483345E-3</v>
      </c>
      <c r="X42" s="120">
        <v>3.8775772953944325E-4</v>
      </c>
      <c r="Y42" s="323">
        <v>3.1691891003084698</v>
      </c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</row>
    <row r="43" spans="2:44" x14ac:dyDescent="0.2">
      <c r="B43" s="294"/>
      <c r="C43" s="294" t="s">
        <v>253</v>
      </c>
      <c r="D43" s="299">
        <v>8</v>
      </c>
      <c r="E43" s="299">
        <v>1.2235234858712004E-2</v>
      </c>
      <c r="F43" s="295">
        <v>1.2235234858712004E-2</v>
      </c>
      <c r="G43" s="295">
        <v>0</v>
      </c>
      <c r="H43" s="296"/>
      <c r="I43" s="241"/>
      <c r="J43" s="165">
        <v>1.36E-4</v>
      </c>
      <c r="K43" s="297">
        <v>0</v>
      </c>
      <c r="L43" s="297">
        <v>0</v>
      </c>
      <c r="M43" s="297">
        <v>0</v>
      </c>
      <c r="N43" s="297">
        <v>0</v>
      </c>
      <c r="O43" s="297">
        <v>1.3738038431877777E-3</v>
      </c>
      <c r="P43" s="242">
        <v>1.5098038431877777E-3</v>
      </c>
      <c r="Q43" s="165">
        <v>6.3999999999999997E-5</v>
      </c>
      <c r="R43" s="297">
        <v>1.0580461136483344E-3</v>
      </c>
      <c r="S43" s="297">
        <v>0</v>
      </c>
      <c r="T43" s="297">
        <v>0</v>
      </c>
      <c r="U43" s="297">
        <v>0</v>
      </c>
      <c r="V43" s="297">
        <v>0</v>
      </c>
      <c r="W43" s="242">
        <v>1.1220461136483345E-3</v>
      </c>
      <c r="X43" s="243">
        <v>3.8775772953944325E-4</v>
      </c>
      <c r="Y43" s="207">
        <v>3.1691891003084698</v>
      </c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</row>
    <row r="44" spans="2:44" x14ac:dyDescent="0.2">
      <c r="B44" s="7"/>
      <c r="G44" s="204"/>
      <c r="H44" s="204"/>
      <c r="I44" s="204"/>
      <c r="K44" s="205"/>
      <c r="L44" s="205"/>
      <c r="M44" s="205"/>
      <c r="N44" s="205"/>
      <c r="P44" s="205"/>
      <c r="R44" s="205"/>
      <c r="S44" s="205"/>
      <c r="T44" s="205"/>
      <c r="U44" s="205"/>
      <c r="W44" s="205"/>
      <c r="X44" s="205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</row>
    <row r="45" spans="2:44" ht="15.75" x14ac:dyDescent="0.25">
      <c r="B45" s="96" t="s">
        <v>242</v>
      </c>
      <c r="C45" s="97" t="s">
        <v>530</v>
      </c>
      <c r="G45" s="94"/>
      <c r="H45" s="94"/>
      <c r="I45" s="94"/>
      <c r="J45" s="7"/>
      <c r="K45" s="95"/>
      <c r="L45" s="95"/>
      <c r="M45" s="95"/>
      <c r="N45" s="95"/>
      <c r="O45" s="95"/>
      <c r="P45" s="95"/>
      <c r="Q45" s="7"/>
      <c r="R45" s="95"/>
      <c r="S45" s="95"/>
      <c r="T45" s="95"/>
      <c r="U45" s="95"/>
      <c r="V45" s="95"/>
      <c r="W45" s="95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</row>
    <row r="46" spans="2:44" ht="15.75" x14ac:dyDescent="0.25">
      <c r="B46" s="289"/>
      <c r="C46" s="289"/>
      <c r="D46" s="292"/>
      <c r="E46" s="291" t="s">
        <v>270</v>
      </c>
      <c r="F46" s="292"/>
      <c r="G46" s="292"/>
      <c r="H46" s="292"/>
      <c r="I46" s="290"/>
      <c r="J46" s="98" t="s">
        <v>280</v>
      </c>
      <c r="K46" s="99"/>
      <c r="L46" s="99"/>
      <c r="M46" s="99"/>
      <c r="N46" s="99"/>
      <c r="O46" s="99"/>
      <c r="P46" s="99"/>
      <c r="Q46" s="98" t="s">
        <v>280</v>
      </c>
      <c r="R46" s="99"/>
      <c r="S46" s="99"/>
      <c r="T46" s="99"/>
      <c r="U46" s="99"/>
      <c r="V46" s="99"/>
      <c r="W46" s="99"/>
      <c r="X46" s="102" t="s">
        <v>244</v>
      </c>
      <c r="Y46" s="293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</row>
    <row r="47" spans="2:44" ht="46.5" thickBot="1" x14ac:dyDescent="0.3">
      <c r="B47" s="103" t="s">
        <v>245</v>
      </c>
      <c r="C47" s="103" t="s">
        <v>246</v>
      </c>
      <c r="D47" s="331" t="s">
        <v>247</v>
      </c>
      <c r="E47" s="105" t="s">
        <v>253</v>
      </c>
      <c r="F47" s="105" t="s">
        <v>273</v>
      </c>
      <c r="G47" s="105" t="s">
        <v>274</v>
      </c>
      <c r="H47" s="105" t="s">
        <v>275</v>
      </c>
      <c r="I47" s="106" t="s">
        <v>276</v>
      </c>
      <c r="J47" s="107" t="s">
        <v>252</v>
      </c>
      <c r="K47" s="108" t="s">
        <v>248</v>
      </c>
      <c r="L47" s="108" t="s">
        <v>249</v>
      </c>
      <c r="M47" s="108" t="s">
        <v>250</v>
      </c>
      <c r="N47" s="108" t="s">
        <v>251</v>
      </c>
      <c r="O47" s="108" t="s">
        <v>266</v>
      </c>
      <c r="P47" s="109" t="s">
        <v>253</v>
      </c>
      <c r="Q47" s="107" t="s">
        <v>252</v>
      </c>
      <c r="R47" s="108" t="s">
        <v>248</v>
      </c>
      <c r="S47" s="108" t="s">
        <v>249</v>
      </c>
      <c r="T47" s="108" t="s">
        <v>250</v>
      </c>
      <c r="U47" s="108" t="s">
        <v>251</v>
      </c>
      <c r="V47" s="108" t="s">
        <v>266</v>
      </c>
      <c r="W47" s="109" t="s">
        <v>253</v>
      </c>
      <c r="X47" s="112" t="s">
        <v>260</v>
      </c>
      <c r="Y47" s="206" t="s">
        <v>277</v>
      </c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</row>
    <row r="48" spans="2:44" ht="15.75" x14ac:dyDescent="0.25">
      <c r="B48" s="60" t="s">
        <v>278</v>
      </c>
      <c r="C48" s="7"/>
      <c r="D48" s="54"/>
      <c r="E48" s="115"/>
      <c r="F48" s="115"/>
      <c r="G48" s="115"/>
      <c r="H48" s="115"/>
      <c r="I48" s="116"/>
      <c r="J48" s="163"/>
      <c r="K48" s="118"/>
      <c r="L48" s="118"/>
      <c r="M48" s="118"/>
      <c r="N48" s="118"/>
      <c r="O48" s="118"/>
      <c r="P48" s="119"/>
      <c r="Q48" s="163"/>
      <c r="R48" s="118"/>
      <c r="S48" s="118"/>
      <c r="T48" s="118"/>
      <c r="U48" s="118"/>
      <c r="V48" s="118"/>
      <c r="W48" s="119"/>
      <c r="X48" s="117"/>
      <c r="Y48" s="322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</row>
    <row r="49" spans="2:44" x14ac:dyDescent="0.2">
      <c r="B49" s="7" t="s">
        <v>262</v>
      </c>
      <c r="C49" s="121" t="s">
        <v>279</v>
      </c>
      <c r="D49" s="215">
        <v>8</v>
      </c>
      <c r="E49" s="216">
        <v>1.1926116337554769E-2</v>
      </c>
      <c r="F49" s="217">
        <v>1.1926116337554769E-2</v>
      </c>
      <c r="G49" s="136">
        <v>0</v>
      </c>
      <c r="H49" s="123"/>
      <c r="I49" s="124"/>
      <c r="J49" s="125">
        <v>1.36E-4</v>
      </c>
      <c r="K49" s="127"/>
      <c r="L49" s="127"/>
      <c r="M49" s="127"/>
      <c r="N49" s="127"/>
      <c r="O49" s="127">
        <v>1.3390952154196767E-3</v>
      </c>
      <c r="P49" s="128">
        <v>1.4750952154196767E-3</v>
      </c>
      <c r="Q49" s="332">
        <v>6.3999999999999997E-5</v>
      </c>
      <c r="R49" s="126">
        <v>1.0313149839443346E-3</v>
      </c>
      <c r="S49" s="126">
        <v>0</v>
      </c>
      <c r="T49" s="127"/>
      <c r="U49" s="127"/>
      <c r="V49" s="127"/>
      <c r="W49" s="128">
        <v>1.0953149839443347E-3</v>
      </c>
      <c r="X49" s="120">
        <v>3.7978023147534207E-4</v>
      </c>
      <c r="Y49" s="323">
        <v>3.1844417807617078</v>
      </c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</row>
    <row r="50" spans="2:44" x14ac:dyDescent="0.2">
      <c r="B50" s="294"/>
      <c r="C50" s="294" t="s">
        <v>253</v>
      </c>
      <c r="D50" s="299">
        <v>8</v>
      </c>
      <c r="E50" s="299">
        <v>1.1926116337554769E-2</v>
      </c>
      <c r="F50" s="295">
        <v>1.1926116337554769E-2</v>
      </c>
      <c r="G50" s="295">
        <v>0</v>
      </c>
      <c r="H50" s="296"/>
      <c r="I50" s="241"/>
      <c r="J50" s="165">
        <v>1.36E-4</v>
      </c>
      <c r="K50" s="297">
        <v>0</v>
      </c>
      <c r="L50" s="297">
        <v>0</v>
      </c>
      <c r="M50" s="297">
        <v>0</v>
      </c>
      <c r="N50" s="297">
        <v>0</v>
      </c>
      <c r="O50" s="297">
        <v>1.3390952154196767E-3</v>
      </c>
      <c r="P50" s="242">
        <v>1.4750952154196767E-3</v>
      </c>
      <c r="Q50" s="165">
        <v>6.3999999999999997E-5</v>
      </c>
      <c r="R50" s="297">
        <v>1.0313149839443346E-3</v>
      </c>
      <c r="S50" s="297">
        <v>0</v>
      </c>
      <c r="T50" s="297">
        <v>0</v>
      </c>
      <c r="U50" s="297">
        <v>0</v>
      </c>
      <c r="V50" s="297">
        <v>0</v>
      </c>
      <c r="W50" s="242">
        <v>1.0953149839443347E-3</v>
      </c>
      <c r="X50" s="243">
        <v>3.7978023147534207E-4</v>
      </c>
      <c r="Y50" s="207">
        <v>3.1844417807617078</v>
      </c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</row>
    <row r="51" spans="2:44" x14ac:dyDescent="0.2">
      <c r="B51" s="7"/>
      <c r="K51" s="7"/>
      <c r="L51" s="7"/>
      <c r="M51" s="7"/>
      <c r="N51" s="7"/>
      <c r="O51" s="7"/>
      <c r="P51" s="7"/>
      <c r="R51" s="7"/>
      <c r="S51" s="7"/>
      <c r="T51" s="7"/>
      <c r="U51" s="7"/>
      <c r="V51" s="7"/>
      <c r="W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</row>
    <row r="52" spans="2:44" ht="15.75" x14ac:dyDescent="0.25">
      <c r="B52" s="96" t="s">
        <v>242</v>
      </c>
      <c r="C52" s="97" t="s">
        <v>531</v>
      </c>
      <c r="G52" s="94"/>
      <c r="H52" s="94"/>
      <c r="I52" s="94"/>
      <c r="J52" s="7"/>
      <c r="K52" s="95"/>
      <c r="L52" s="95"/>
      <c r="M52" s="95"/>
      <c r="N52" s="95"/>
      <c r="O52" s="95"/>
      <c r="P52" s="95"/>
      <c r="Q52" s="7"/>
      <c r="R52" s="95"/>
      <c r="S52" s="95"/>
      <c r="T52" s="95"/>
      <c r="U52" s="95"/>
      <c r="V52" s="95"/>
      <c r="W52" s="95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</row>
    <row r="53" spans="2:44" ht="15.75" x14ac:dyDescent="0.25">
      <c r="B53" s="289"/>
      <c r="C53" s="289"/>
      <c r="D53" s="292"/>
      <c r="E53" s="291" t="s">
        <v>270</v>
      </c>
      <c r="F53" s="292"/>
      <c r="G53" s="292"/>
      <c r="H53" s="292"/>
      <c r="I53" s="290"/>
      <c r="J53" s="98" t="s">
        <v>280</v>
      </c>
      <c r="K53" s="99"/>
      <c r="L53" s="99"/>
      <c r="M53" s="99"/>
      <c r="N53" s="99"/>
      <c r="O53" s="99"/>
      <c r="P53" s="99"/>
      <c r="Q53" s="98" t="s">
        <v>280</v>
      </c>
      <c r="R53" s="99"/>
      <c r="S53" s="99"/>
      <c r="T53" s="99"/>
      <c r="U53" s="99"/>
      <c r="V53" s="99"/>
      <c r="W53" s="99"/>
      <c r="X53" s="102" t="s">
        <v>244</v>
      </c>
      <c r="Y53" s="293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</row>
    <row r="54" spans="2:44" ht="46.5" thickBot="1" x14ac:dyDescent="0.3">
      <c r="B54" s="103" t="s">
        <v>245</v>
      </c>
      <c r="C54" s="103" t="s">
        <v>246</v>
      </c>
      <c r="D54" s="331" t="s">
        <v>247</v>
      </c>
      <c r="E54" s="105" t="s">
        <v>253</v>
      </c>
      <c r="F54" s="105" t="s">
        <v>273</v>
      </c>
      <c r="G54" s="105" t="s">
        <v>274</v>
      </c>
      <c r="H54" s="105" t="s">
        <v>275</v>
      </c>
      <c r="I54" s="106" t="s">
        <v>276</v>
      </c>
      <c r="J54" s="107" t="s">
        <v>252</v>
      </c>
      <c r="K54" s="108" t="s">
        <v>248</v>
      </c>
      <c r="L54" s="108" t="s">
        <v>249</v>
      </c>
      <c r="M54" s="108" t="s">
        <v>250</v>
      </c>
      <c r="N54" s="108" t="s">
        <v>251</v>
      </c>
      <c r="O54" s="108" t="s">
        <v>266</v>
      </c>
      <c r="P54" s="109" t="s">
        <v>253</v>
      </c>
      <c r="Q54" s="107" t="s">
        <v>252</v>
      </c>
      <c r="R54" s="108" t="s">
        <v>248</v>
      </c>
      <c r="S54" s="108" t="s">
        <v>249</v>
      </c>
      <c r="T54" s="108" t="s">
        <v>250</v>
      </c>
      <c r="U54" s="108" t="s">
        <v>251</v>
      </c>
      <c r="V54" s="108" t="s">
        <v>266</v>
      </c>
      <c r="W54" s="109" t="s">
        <v>253</v>
      </c>
      <c r="X54" s="112" t="s">
        <v>260</v>
      </c>
      <c r="Y54" s="206" t="s">
        <v>277</v>
      </c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</row>
    <row r="55" spans="2:44" ht="15.75" x14ac:dyDescent="0.25">
      <c r="B55" s="60" t="s">
        <v>278</v>
      </c>
      <c r="C55" s="7"/>
      <c r="D55" s="54"/>
      <c r="E55" s="115"/>
      <c r="F55" s="115"/>
      <c r="G55" s="115"/>
      <c r="H55" s="115"/>
      <c r="I55" s="116"/>
      <c r="J55" s="125"/>
      <c r="K55" s="118"/>
      <c r="L55" s="118"/>
      <c r="M55" s="118"/>
      <c r="N55" s="118"/>
      <c r="O55" s="118"/>
      <c r="P55" s="119"/>
      <c r="Q55" s="125"/>
      <c r="R55" s="118"/>
      <c r="S55" s="118"/>
      <c r="T55" s="118"/>
      <c r="U55" s="118"/>
      <c r="V55" s="118"/>
      <c r="W55" s="119"/>
      <c r="X55" s="117"/>
      <c r="Y55" s="322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</row>
    <row r="56" spans="2:44" x14ac:dyDescent="0.2">
      <c r="B56" s="7" t="s">
        <v>262</v>
      </c>
      <c r="C56" s="121" t="s">
        <v>279</v>
      </c>
      <c r="D56" s="215">
        <v>8</v>
      </c>
      <c r="E56" s="216">
        <v>1.1865596091448648E-2</v>
      </c>
      <c r="F56" s="217">
        <v>1.1865596091448648E-2</v>
      </c>
      <c r="G56" s="136">
        <v>0</v>
      </c>
      <c r="H56" s="123"/>
      <c r="I56" s="124"/>
      <c r="J56" s="125">
        <v>1.36E-4</v>
      </c>
      <c r="K56" s="127"/>
      <c r="L56" s="127"/>
      <c r="M56" s="127"/>
      <c r="N56" s="127"/>
      <c r="O56" s="127">
        <v>1.3322998455186192E-3</v>
      </c>
      <c r="P56" s="128">
        <v>1.4682998455186193E-3</v>
      </c>
      <c r="Q56" s="332">
        <v>6.3999999999999997E-5</v>
      </c>
      <c r="R56" s="126">
        <v>1.0260814749901497E-3</v>
      </c>
      <c r="S56" s="126">
        <v>0</v>
      </c>
      <c r="T56" s="127"/>
      <c r="U56" s="127"/>
      <c r="V56" s="127"/>
      <c r="W56" s="128">
        <v>1.0900814749901498E-3</v>
      </c>
      <c r="X56" s="120">
        <v>3.782183705284695E-4</v>
      </c>
      <c r="Y56" s="323">
        <v>3.1875210281348245</v>
      </c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</row>
    <row r="57" spans="2:44" x14ac:dyDescent="0.2">
      <c r="B57" s="294"/>
      <c r="C57" s="294" t="s">
        <v>253</v>
      </c>
      <c r="D57" s="299">
        <v>8</v>
      </c>
      <c r="E57" s="299">
        <v>1.1865596091448648E-2</v>
      </c>
      <c r="F57" s="295">
        <v>1.1865596091448648E-2</v>
      </c>
      <c r="G57" s="295">
        <v>0</v>
      </c>
      <c r="H57" s="296"/>
      <c r="I57" s="241"/>
      <c r="J57" s="165">
        <v>1.36E-4</v>
      </c>
      <c r="K57" s="297">
        <v>0</v>
      </c>
      <c r="L57" s="297">
        <v>0</v>
      </c>
      <c r="M57" s="297">
        <v>0</v>
      </c>
      <c r="N57" s="297">
        <v>0</v>
      </c>
      <c r="O57" s="297">
        <v>0</v>
      </c>
      <c r="P57" s="242">
        <v>0</v>
      </c>
      <c r="Q57" s="165">
        <v>6.3999999999999997E-5</v>
      </c>
      <c r="R57" s="297">
        <v>0</v>
      </c>
      <c r="S57" s="297">
        <v>0</v>
      </c>
      <c r="T57" s="297">
        <v>0</v>
      </c>
      <c r="U57" s="297">
        <v>0</v>
      </c>
      <c r="V57" s="297">
        <v>0</v>
      </c>
      <c r="W57" s="242">
        <v>0</v>
      </c>
      <c r="X57" s="243">
        <v>3.782183705284695E-4</v>
      </c>
      <c r="Y57" s="207">
        <v>3.1875210281348245</v>
      </c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</row>
    <row r="58" spans="2:44" x14ac:dyDescent="0.2">
      <c r="K58" s="7"/>
      <c r="L58" s="7"/>
      <c r="M58" s="7"/>
      <c r="N58" s="7"/>
      <c r="O58" s="7"/>
      <c r="P58" s="7"/>
      <c r="R58" s="7"/>
      <c r="S58" s="7"/>
      <c r="T58" s="7"/>
      <c r="U58" s="7"/>
      <c r="V58" s="7"/>
      <c r="W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</row>
    <row r="59" spans="2:44" ht="15.75" x14ac:dyDescent="0.25">
      <c r="B59" s="96" t="s">
        <v>242</v>
      </c>
      <c r="C59" s="97" t="s">
        <v>532</v>
      </c>
      <c r="G59" s="94"/>
      <c r="H59" s="94"/>
      <c r="I59" s="94"/>
      <c r="J59" s="7"/>
      <c r="K59" s="95"/>
      <c r="L59" s="95"/>
      <c r="M59" s="95"/>
      <c r="N59" s="95"/>
      <c r="O59" s="95"/>
      <c r="P59" s="95"/>
      <c r="Q59" s="7"/>
      <c r="R59" s="95"/>
      <c r="S59" s="95"/>
      <c r="T59" s="95"/>
      <c r="U59" s="95"/>
      <c r="V59" s="95"/>
      <c r="W59" s="95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</row>
    <row r="60" spans="2:44" ht="15.75" x14ac:dyDescent="0.25">
      <c r="B60" s="289"/>
      <c r="C60" s="289"/>
      <c r="D60" s="292"/>
      <c r="E60" s="291" t="s">
        <v>270</v>
      </c>
      <c r="F60" s="292"/>
      <c r="G60" s="292"/>
      <c r="H60" s="292"/>
      <c r="I60" s="290"/>
      <c r="J60" s="98" t="s">
        <v>280</v>
      </c>
      <c r="K60" s="99"/>
      <c r="L60" s="99"/>
      <c r="M60" s="99"/>
      <c r="N60" s="99"/>
      <c r="O60" s="99"/>
      <c r="P60" s="99"/>
      <c r="Q60" s="98" t="s">
        <v>280</v>
      </c>
      <c r="R60" s="99"/>
      <c r="S60" s="99"/>
      <c r="T60" s="99"/>
      <c r="U60" s="99"/>
      <c r="V60" s="99"/>
      <c r="W60" s="99"/>
      <c r="X60" s="102" t="s">
        <v>244</v>
      </c>
      <c r="Y60" s="293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</row>
    <row r="61" spans="2:44" ht="46.5" thickBot="1" x14ac:dyDescent="0.3">
      <c r="B61" s="103" t="s">
        <v>245</v>
      </c>
      <c r="C61" s="103" t="s">
        <v>246</v>
      </c>
      <c r="D61" s="331" t="s">
        <v>247</v>
      </c>
      <c r="E61" s="105" t="s">
        <v>253</v>
      </c>
      <c r="F61" s="105" t="s">
        <v>273</v>
      </c>
      <c r="G61" s="105" t="s">
        <v>274</v>
      </c>
      <c r="H61" s="105" t="s">
        <v>275</v>
      </c>
      <c r="I61" s="106" t="s">
        <v>276</v>
      </c>
      <c r="J61" s="107" t="s">
        <v>252</v>
      </c>
      <c r="K61" s="108" t="s">
        <v>248</v>
      </c>
      <c r="L61" s="108" t="s">
        <v>249</v>
      </c>
      <c r="M61" s="108" t="s">
        <v>250</v>
      </c>
      <c r="N61" s="108" t="s">
        <v>251</v>
      </c>
      <c r="O61" s="108" t="s">
        <v>266</v>
      </c>
      <c r="P61" s="109" t="s">
        <v>253</v>
      </c>
      <c r="Q61" s="107" t="s">
        <v>252</v>
      </c>
      <c r="R61" s="108" t="s">
        <v>248</v>
      </c>
      <c r="S61" s="108" t="s">
        <v>249</v>
      </c>
      <c r="T61" s="108" t="s">
        <v>250</v>
      </c>
      <c r="U61" s="108" t="s">
        <v>251</v>
      </c>
      <c r="V61" s="108" t="s">
        <v>266</v>
      </c>
      <c r="W61" s="109" t="s">
        <v>253</v>
      </c>
      <c r="X61" s="112" t="s">
        <v>260</v>
      </c>
      <c r="Y61" s="206" t="s">
        <v>277</v>
      </c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</row>
    <row r="62" spans="2:44" ht="15.75" x14ac:dyDescent="0.25">
      <c r="B62" s="60" t="s">
        <v>278</v>
      </c>
      <c r="C62" s="7"/>
      <c r="D62" s="54"/>
      <c r="E62" s="115"/>
      <c r="F62" s="115"/>
      <c r="G62" s="115"/>
      <c r="H62" s="115"/>
      <c r="I62" s="116"/>
      <c r="J62" s="163"/>
      <c r="K62" s="118"/>
      <c r="L62" s="118"/>
      <c r="M62" s="118"/>
      <c r="N62" s="118"/>
      <c r="O62" s="118"/>
      <c r="P62" s="119"/>
      <c r="Q62" s="163"/>
      <c r="R62" s="118"/>
      <c r="S62" s="118"/>
      <c r="T62" s="118"/>
      <c r="U62" s="118"/>
      <c r="V62" s="118"/>
      <c r="W62" s="119"/>
      <c r="X62" s="117"/>
      <c r="Y62" s="322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</row>
    <row r="63" spans="2:44" x14ac:dyDescent="0.2">
      <c r="B63" s="7" t="s">
        <v>262</v>
      </c>
      <c r="C63" s="121" t="s">
        <v>279</v>
      </c>
      <c r="D63" s="215">
        <v>8</v>
      </c>
      <c r="E63" s="216">
        <v>1.2164758013920684E-2</v>
      </c>
      <c r="F63" s="217">
        <v>1.2164758013920684E-2</v>
      </c>
      <c r="G63" s="136">
        <v>0</v>
      </c>
      <c r="H63" s="123"/>
      <c r="I63" s="124"/>
      <c r="J63" s="125">
        <v>1.36E-4</v>
      </c>
      <c r="K63" s="127"/>
      <c r="L63" s="127"/>
      <c r="M63" s="127"/>
      <c r="N63" s="127"/>
      <c r="O63" s="127">
        <v>1.3658905206117814E-3</v>
      </c>
      <c r="P63" s="128">
        <v>1.5018905206117814E-3</v>
      </c>
      <c r="Q63" s="332">
        <v>6.3999999999999997E-5</v>
      </c>
      <c r="R63" s="126">
        <v>1.0519516044219294E-3</v>
      </c>
      <c r="S63" s="126">
        <v>0</v>
      </c>
      <c r="T63" s="127"/>
      <c r="U63" s="127"/>
      <c r="V63" s="127"/>
      <c r="W63" s="128">
        <v>1.1159516044219294E-3</v>
      </c>
      <c r="X63" s="120">
        <v>3.8593891618985202E-4</v>
      </c>
      <c r="Y63" s="323">
        <v>3.1725983841865548</v>
      </c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</row>
    <row r="64" spans="2:44" x14ac:dyDescent="0.2">
      <c r="B64" s="294"/>
      <c r="C64" s="294" t="s">
        <v>253</v>
      </c>
      <c r="D64" s="299">
        <v>8</v>
      </c>
      <c r="E64" s="299">
        <v>1.2164758013920684E-2</v>
      </c>
      <c r="F64" s="295">
        <v>1.2164758013920684E-2</v>
      </c>
      <c r="G64" s="295">
        <v>0</v>
      </c>
      <c r="H64" s="296"/>
      <c r="I64" s="241"/>
      <c r="J64" s="165">
        <v>1.36E-4</v>
      </c>
      <c r="K64" s="297">
        <v>0</v>
      </c>
      <c r="L64" s="297">
        <v>0</v>
      </c>
      <c r="M64" s="297">
        <v>0</v>
      </c>
      <c r="N64" s="297">
        <v>0</v>
      </c>
      <c r="O64" s="297">
        <v>1.3658905206117814E-3</v>
      </c>
      <c r="P64" s="242">
        <v>1.5018905206117814E-3</v>
      </c>
      <c r="Q64" s="165">
        <v>6.3999999999999997E-5</v>
      </c>
      <c r="R64" s="297">
        <v>1.0519516044219294E-3</v>
      </c>
      <c r="S64" s="297">
        <v>0</v>
      </c>
      <c r="T64" s="297">
        <v>0</v>
      </c>
      <c r="U64" s="297">
        <v>0</v>
      </c>
      <c r="V64" s="297">
        <v>0</v>
      </c>
      <c r="W64" s="242">
        <v>1.1159516044219294E-3</v>
      </c>
      <c r="X64" s="243">
        <v>3.8593891618985202E-4</v>
      </c>
      <c r="Y64" s="207">
        <v>3.1725983841865548</v>
      </c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</row>
    <row r="65" spans="2:44" x14ac:dyDescent="0.2">
      <c r="B65" s="7"/>
      <c r="K65" s="7"/>
      <c r="L65" s="7"/>
      <c r="M65" s="7"/>
      <c r="N65" s="7"/>
      <c r="O65" s="7"/>
      <c r="P65" s="7"/>
      <c r="R65" s="7"/>
      <c r="S65" s="7"/>
      <c r="T65" s="7"/>
      <c r="U65" s="7"/>
      <c r="V65" s="7"/>
      <c r="W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</row>
    <row r="66" spans="2:44" ht="15.75" x14ac:dyDescent="0.25">
      <c r="B66" s="96" t="s">
        <v>242</v>
      </c>
      <c r="C66" s="97" t="s">
        <v>533</v>
      </c>
      <c r="G66" s="94"/>
      <c r="H66" s="94"/>
      <c r="I66" s="94"/>
      <c r="J66" s="7"/>
      <c r="K66" s="95"/>
      <c r="L66" s="95"/>
      <c r="M66" s="95"/>
      <c r="N66" s="95"/>
      <c r="O66" s="127"/>
      <c r="P66" s="95"/>
      <c r="Q66" s="7"/>
      <c r="R66" s="95"/>
      <c r="S66" s="95"/>
      <c r="T66" s="95"/>
      <c r="U66" s="95"/>
      <c r="V66" s="127"/>
      <c r="W66" s="95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</row>
    <row r="67" spans="2:44" ht="15.75" x14ac:dyDescent="0.25">
      <c r="B67" s="289"/>
      <c r="C67" s="289"/>
      <c r="D67" s="292"/>
      <c r="E67" s="291" t="s">
        <v>270</v>
      </c>
      <c r="F67" s="292"/>
      <c r="G67" s="292"/>
      <c r="H67" s="292"/>
      <c r="I67" s="290"/>
      <c r="J67" s="98" t="s">
        <v>280</v>
      </c>
      <c r="K67" s="99"/>
      <c r="L67" s="99"/>
      <c r="M67" s="99"/>
      <c r="N67" s="99"/>
      <c r="O67" s="99"/>
      <c r="P67" s="99"/>
      <c r="Q67" s="98" t="s">
        <v>280</v>
      </c>
      <c r="R67" s="99"/>
      <c r="S67" s="99"/>
      <c r="T67" s="99"/>
      <c r="U67" s="99"/>
      <c r="V67" s="99"/>
      <c r="W67" s="99"/>
      <c r="X67" s="102" t="s">
        <v>244</v>
      </c>
      <c r="Y67" s="293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</row>
    <row r="68" spans="2:44" ht="46.5" thickBot="1" x14ac:dyDescent="0.3">
      <c r="B68" s="103" t="s">
        <v>245</v>
      </c>
      <c r="C68" s="103" t="s">
        <v>246</v>
      </c>
      <c r="D68" s="331" t="s">
        <v>247</v>
      </c>
      <c r="E68" s="105" t="s">
        <v>253</v>
      </c>
      <c r="F68" s="105" t="s">
        <v>273</v>
      </c>
      <c r="G68" s="105" t="s">
        <v>274</v>
      </c>
      <c r="H68" s="105" t="s">
        <v>275</v>
      </c>
      <c r="I68" s="106" t="s">
        <v>276</v>
      </c>
      <c r="J68" s="107" t="s">
        <v>252</v>
      </c>
      <c r="K68" s="108" t="s">
        <v>248</v>
      </c>
      <c r="L68" s="108" t="s">
        <v>249</v>
      </c>
      <c r="M68" s="108" t="s">
        <v>250</v>
      </c>
      <c r="N68" s="108" t="s">
        <v>251</v>
      </c>
      <c r="O68" s="108" t="s">
        <v>266</v>
      </c>
      <c r="P68" s="109" t="s">
        <v>253</v>
      </c>
      <c r="Q68" s="107" t="s">
        <v>252</v>
      </c>
      <c r="R68" s="108" t="s">
        <v>248</v>
      </c>
      <c r="S68" s="108" t="s">
        <v>249</v>
      </c>
      <c r="T68" s="108" t="s">
        <v>250</v>
      </c>
      <c r="U68" s="108" t="s">
        <v>251</v>
      </c>
      <c r="V68" s="108" t="s">
        <v>266</v>
      </c>
      <c r="W68" s="109" t="s">
        <v>253</v>
      </c>
      <c r="X68" s="112" t="s">
        <v>260</v>
      </c>
      <c r="Y68" s="206" t="s">
        <v>277</v>
      </c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</row>
    <row r="69" spans="2:44" ht="15.75" x14ac:dyDescent="0.25">
      <c r="B69" s="60" t="s">
        <v>278</v>
      </c>
      <c r="C69" s="7"/>
      <c r="D69" s="27"/>
      <c r="E69" s="218"/>
      <c r="F69" s="115"/>
      <c r="G69" s="115"/>
      <c r="H69" s="115"/>
      <c r="I69" s="116"/>
      <c r="J69" s="163"/>
      <c r="K69" s="118"/>
      <c r="L69" s="118"/>
      <c r="M69" s="118"/>
      <c r="N69" s="118"/>
      <c r="O69" s="118"/>
      <c r="P69" s="119"/>
      <c r="Q69" s="163"/>
      <c r="R69" s="118"/>
      <c r="S69" s="118"/>
      <c r="T69" s="118"/>
      <c r="U69" s="118"/>
      <c r="V69" s="118"/>
      <c r="W69" s="119"/>
      <c r="X69" s="117"/>
      <c r="Y69" s="322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</row>
    <row r="70" spans="2:44" x14ac:dyDescent="0.2">
      <c r="B70" s="7" t="s">
        <v>262</v>
      </c>
      <c r="C70" s="121" t="s">
        <v>279</v>
      </c>
      <c r="D70" s="215">
        <v>8</v>
      </c>
      <c r="E70" s="216">
        <v>1.2235245752155455E-2</v>
      </c>
      <c r="F70" s="217">
        <v>1.2235245752155455E-2</v>
      </c>
      <c r="G70" s="136">
        <v>0</v>
      </c>
      <c r="H70" s="123"/>
      <c r="I70" s="124"/>
      <c r="J70" s="125">
        <v>1.36E-4</v>
      </c>
      <c r="K70" s="127"/>
      <c r="L70" s="127"/>
      <c r="M70" s="127"/>
      <c r="N70" s="127"/>
      <c r="O70" s="127">
        <v>1.3738050663318082E-3</v>
      </c>
      <c r="P70" s="128">
        <v>1.5098050663318082E-3</v>
      </c>
      <c r="Q70" s="332">
        <v>6.3999999999999997E-5</v>
      </c>
      <c r="R70" s="126">
        <v>1.0580470556625777E-3</v>
      </c>
      <c r="S70" s="126">
        <v>0</v>
      </c>
      <c r="T70" s="127"/>
      <c r="U70" s="127"/>
      <c r="V70" s="127"/>
      <c r="W70" s="128">
        <v>1.1220470556625778E-3</v>
      </c>
      <c r="X70" s="120">
        <v>3.8775801066923046E-4</v>
      </c>
      <c r="Y70" s="323">
        <v>3.1691885763791872</v>
      </c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</row>
    <row r="71" spans="2:44" x14ac:dyDescent="0.2">
      <c r="B71" s="294"/>
      <c r="C71" s="294" t="s">
        <v>253</v>
      </c>
      <c r="D71" s="299">
        <v>8</v>
      </c>
      <c r="E71" s="299">
        <v>1.2235245752155455E-2</v>
      </c>
      <c r="F71" s="295">
        <v>1.2235245752155455E-2</v>
      </c>
      <c r="G71" s="295">
        <v>0</v>
      </c>
      <c r="H71" s="296"/>
      <c r="I71" s="241"/>
      <c r="J71" s="165">
        <v>1.36E-4</v>
      </c>
      <c r="K71" s="297">
        <v>0</v>
      </c>
      <c r="L71" s="297">
        <v>0</v>
      </c>
      <c r="M71" s="297">
        <v>0</v>
      </c>
      <c r="N71" s="297">
        <v>0</v>
      </c>
      <c r="O71" s="297">
        <v>1.3738050663318082E-3</v>
      </c>
      <c r="P71" s="242">
        <v>1.5098050663318082E-3</v>
      </c>
      <c r="Q71" s="165">
        <v>6.3999999999999997E-5</v>
      </c>
      <c r="R71" s="297">
        <v>1.0580470556625777E-3</v>
      </c>
      <c r="S71" s="297">
        <v>0</v>
      </c>
      <c r="T71" s="297">
        <v>0</v>
      </c>
      <c r="U71" s="297">
        <v>0</v>
      </c>
      <c r="V71" s="297">
        <v>0</v>
      </c>
      <c r="W71" s="242">
        <v>1.1220470556625778E-3</v>
      </c>
      <c r="X71" s="243">
        <v>3.8775801066923046E-4</v>
      </c>
      <c r="Y71" s="207">
        <v>3.1691885763791872</v>
      </c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</row>
    <row r="72" spans="2:44" x14ac:dyDescent="0.2">
      <c r="B72" s="7"/>
      <c r="K72" s="7"/>
      <c r="L72" s="7"/>
      <c r="M72" s="7"/>
      <c r="N72" s="7"/>
      <c r="O72" s="7"/>
      <c r="P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</row>
    <row r="73" spans="2:44" ht="14.25" customHeight="1" x14ac:dyDescent="0.25">
      <c r="B73" s="96" t="s">
        <v>242</v>
      </c>
      <c r="C73" s="97" t="s">
        <v>534</v>
      </c>
      <c r="G73" s="94"/>
      <c r="H73" s="94"/>
      <c r="I73" s="94"/>
      <c r="J73" s="7"/>
      <c r="K73" s="95"/>
      <c r="L73" s="95"/>
      <c r="M73" s="95"/>
      <c r="N73" s="95"/>
      <c r="O73" s="95"/>
      <c r="P73" s="95"/>
      <c r="Q73" s="7"/>
      <c r="R73" s="95"/>
      <c r="S73" s="95"/>
      <c r="T73" s="95"/>
      <c r="U73" s="95"/>
      <c r="V73" s="95"/>
      <c r="W73" s="95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</row>
    <row r="74" spans="2:44" ht="15.75" x14ac:dyDescent="0.25">
      <c r="B74" s="289"/>
      <c r="C74" s="289"/>
      <c r="D74" s="292"/>
      <c r="E74" s="291" t="s">
        <v>270</v>
      </c>
      <c r="F74" s="292"/>
      <c r="G74" s="292"/>
      <c r="H74" s="292"/>
      <c r="I74" s="290"/>
      <c r="J74" s="98" t="s">
        <v>280</v>
      </c>
      <c r="K74" s="99"/>
      <c r="L74" s="99"/>
      <c r="M74" s="99"/>
      <c r="N74" s="99"/>
      <c r="O74" s="99"/>
      <c r="P74" s="99"/>
      <c r="Q74" s="98" t="s">
        <v>280</v>
      </c>
      <c r="R74" s="99"/>
      <c r="S74" s="99"/>
      <c r="T74" s="99"/>
      <c r="U74" s="99"/>
      <c r="V74" s="99"/>
      <c r="W74" s="99"/>
      <c r="X74" s="102" t="s">
        <v>244</v>
      </c>
      <c r="Y74" s="293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</row>
    <row r="75" spans="2:44" ht="46.5" thickBot="1" x14ac:dyDescent="0.3">
      <c r="B75" s="103" t="s">
        <v>245</v>
      </c>
      <c r="C75" s="103" t="s">
        <v>246</v>
      </c>
      <c r="D75" s="331" t="s">
        <v>247</v>
      </c>
      <c r="E75" s="105" t="s">
        <v>253</v>
      </c>
      <c r="F75" s="105" t="s">
        <v>273</v>
      </c>
      <c r="G75" s="105" t="s">
        <v>274</v>
      </c>
      <c r="H75" s="105" t="s">
        <v>275</v>
      </c>
      <c r="I75" s="106" t="s">
        <v>276</v>
      </c>
      <c r="J75" s="107" t="s">
        <v>252</v>
      </c>
      <c r="K75" s="108" t="s">
        <v>248</v>
      </c>
      <c r="L75" s="108" t="s">
        <v>249</v>
      </c>
      <c r="M75" s="108" t="s">
        <v>250</v>
      </c>
      <c r="N75" s="108" t="s">
        <v>251</v>
      </c>
      <c r="O75" s="108" t="s">
        <v>266</v>
      </c>
      <c r="P75" s="109" t="s">
        <v>253</v>
      </c>
      <c r="Q75" s="107" t="s">
        <v>252</v>
      </c>
      <c r="R75" s="108" t="s">
        <v>248</v>
      </c>
      <c r="S75" s="108" t="s">
        <v>249</v>
      </c>
      <c r="T75" s="108" t="s">
        <v>250</v>
      </c>
      <c r="U75" s="108" t="s">
        <v>251</v>
      </c>
      <c r="V75" s="108" t="s">
        <v>266</v>
      </c>
      <c r="W75" s="109" t="s">
        <v>253</v>
      </c>
      <c r="X75" s="112" t="s">
        <v>260</v>
      </c>
      <c r="Y75" s="206" t="s">
        <v>277</v>
      </c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</row>
    <row r="76" spans="2:44" ht="15.75" x14ac:dyDescent="0.25">
      <c r="B76" s="60" t="s">
        <v>278</v>
      </c>
      <c r="C76" s="7"/>
      <c r="D76" s="54"/>
      <c r="E76" s="115"/>
      <c r="F76" s="115"/>
      <c r="G76" s="115"/>
      <c r="H76" s="115"/>
      <c r="I76" s="116"/>
      <c r="J76" s="163"/>
      <c r="K76" s="118"/>
      <c r="L76" s="118"/>
      <c r="M76" s="118"/>
      <c r="N76" s="118"/>
      <c r="O76" s="118"/>
      <c r="P76" s="119"/>
      <c r="Q76" s="163"/>
      <c r="R76" s="118"/>
      <c r="S76" s="118"/>
      <c r="T76" s="118"/>
      <c r="U76" s="118"/>
      <c r="V76" s="118"/>
      <c r="W76" s="119"/>
      <c r="X76" s="117"/>
      <c r="Y76" s="322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</row>
    <row r="77" spans="2:44" x14ac:dyDescent="0.2">
      <c r="B77" s="7" t="s">
        <v>262</v>
      </c>
      <c r="C77" s="121" t="s">
        <v>279</v>
      </c>
      <c r="D77" s="215">
        <v>8</v>
      </c>
      <c r="E77" s="216">
        <v>1.2320267703782884E-2</v>
      </c>
      <c r="F77" s="217">
        <v>1.2320267703782884E-2</v>
      </c>
      <c r="G77" s="136">
        <v>0</v>
      </c>
      <c r="H77" s="123"/>
      <c r="I77" s="124"/>
      <c r="J77" s="125">
        <v>1.36E-4</v>
      </c>
      <c r="K77" s="127"/>
      <c r="L77" s="127"/>
      <c r="M77" s="127"/>
      <c r="N77" s="127"/>
      <c r="O77" s="127">
        <v>1.3833515511561612E-3</v>
      </c>
      <c r="P77" s="128">
        <v>1.5193515511561612E-3</v>
      </c>
      <c r="Q77" s="332">
        <v>6.3999999999999997E-5</v>
      </c>
      <c r="R77" s="126">
        <v>1.0653993579708694E-3</v>
      </c>
      <c r="S77" s="126">
        <v>0</v>
      </c>
      <c r="T77" s="127"/>
      <c r="U77" s="127"/>
      <c r="V77" s="127"/>
      <c r="W77" s="128">
        <v>1.1293993579708694E-3</v>
      </c>
      <c r="X77" s="120">
        <v>3.8995219318529182E-4</v>
      </c>
      <c r="Y77" s="323">
        <v>3.1651275975566566</v>
      </c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</row>
    <row r="78" spans="2:44" x14ac:dyDescent="0.2">
      <c r="B78" s="294"/>
      <c r="C78" s="294" t="s">
        <v>253</v>
      </c>
      <c r="D78" s="299">
        <v>8</v>
      </c>
      <c r="E78" s="299">
        <v>1.2320267703782884E-2</v>
      </c>
      <c r="F78" s="295">
        <v>5.5250000000000004E-3</v>
      </c>
      <c r="G78" s="295">
        <v>3.9798937481434017E-2</v>
      </c>
      <c r="H78" s="296"/>
      <c r="I78" s="241"/>
      <c r="J78" s="165">
        <v>1.36E-4</v>
      </c>
      <c r="K78" s="297">
        <v>0</v>
      </c>
      <c r="L78" s="297">
        <v>0</v>
      </c>
      <c r="M78" s="297">
        <v>0</v>
      </c>
      <c r="N78" s="297">
        <v>0</v>
      </c>
      <c r="O78" s="297">
        <v>1.3833515511561612E-3</v>
      </c>
      <c r="P78" s="242">
        <v>1.5193515511561612E-3</v>
      </c>
      <c r="Q78" s="165">
        <v>6.3999999999999997E-5</v>
      </c>
      <c r="R78" s="297">
        <v>1.0653993579708694E-3</v>
      </c>
      <c r="S78" s="297">
        <v>0</v>
      </c>
      <c r="T78" s="297">
        <v>0</v>
      </c>
      <c r="U78" s="297">
        <v>0</v>
      </c>
      <c r="V78" s="297">
        <v>0</v>
      </c>
      <c r="W78" s="242">
        <v>1.1293993579708694E-3</v>
      </c>
      <c r="X78" s="243">
        <v>3.8995219318529182E-4</v>
      </c>
      <c r="Y78" s="207">
        <v>3.1651275975566566</v>
      </c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</row>
    <row r="79" spans="2:44" x14ac:dyDescent="0.2">
      <c r="B79" s="7"/>
      <c r="K79" s="7"/>
      <c r="L79" s="7"/>
      <c r="M79" s="7"/>
      <c r="N79" s="7"/>
      <c r="O79" s="7"/>
      <c r="P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</row>
    <row r="80" spans="2:44" ht="14.25" customHeight="1" x14ac:dyDescent="0.25">
      <c r="B80" s="96" t="s">
        <v>242</v>
      </c>
      <c r="C80" s="97" t="s">
        <v>535</v>
      </c>
      <c r="G80" s="94"/>
      <c r="H80" s="94"/>
      <c r="I80" s="94"/>
      <c r="J80" s="7"/>
      <c r="K80" s="95"/>
      <c r="L80" s="95"/>
      <c r="M80" s="95"/>
      <c r="N80" s="95"/>
      <c r="O80" s="95"/>
      <c r="P80" s="95"/>
      <c r="Q80" s="7"/>
      <c r="R80" s="95"/>
      <c r="S80" s="95"/>
      <c r="T80" s="95"/>
      <c r="U80" s="95"/>
      <c r="V80" s="95"/>
      <c r="W80" s="95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</row>
    <row r="81" spans="2:44" ht="15.75" x14ac:dyDescent="0.25">
      <c r="B81" s="289"/>
      <c r="C81" s="289"/>
      <c r="D81" s="292"/>
      <c r="E81" s="291" t="s">
        <v>270</v>
      </c>
      <c r="F81" s="292"/>
      <c r="G81" s="292"/>
      <c r="H81" s="292"/>
      <c r="I81" s="290"/>
      <c r="J81" s="98" t="s">
        <v>280</v>
      </c>
      <c r="K81" s="99"/>
      <c r="L81" s="99"/>
      <c r="M81" s="99"/>
      <c r="N81" s="99"/>
      <c r="O81" s="99"/>
      <c r="P81" s="99"/>
      <c r="Q81" s="98" t="s">
        <v>280</v>
      </c>
      <c r="R81" s="99"/>
      <c r="S81" s="99"/>
      <c r="T81" s="99"/>
      <c r="U81" s="99"/>
      <c r="V81" s="99"/>
      <c r="W81" s="99"/>
      <c r="X81" s="102" t="s">
        <v>244</v>
      </c>
      <c r="Y81" s="293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</row>
    <row r="82" spans="2:44" ht="46.5" thickBot="1" x14ac:dyDescent="0.3">
      <c r="B82" s="103" t="s">
        <v>245</v>
      </c>
      <c r="C82" s="103" t="s">
        <v>246</v>
      </c>
      <c r="D82" s="331" t="s">
        <v>247</v>
      </c>
      <c r="E82" s="105" t="s">
        <v>253</v>
      </c>
      <c r="F82" s="105" t="s">
        <v>273</v>
      </c>
      <c r="G82" s="105" t="s">
        <v>274</v>
      </c>
      <c r="H82" s="105" t="s">
        <v>275</v>
      </c>
      <c r="I82" s="106" t="s">
        <v>276</v>
      </c>
      <c r="J82" s="107" t="s">
        <v>252</v>
      </c>
      <c r="K82" s="108" t="s">
        <v>248</v>
      </c>
      <c r="L82" s="108" t="s">
        <v>249</v>
      </c>
      <c r="M82" s="108" t="s">
        <v>250</v>
      </c>
      <c r="N82" s="108" t="s">
        <v>251</v>
      </c>
      <c r="O82" s="108" t="s">
        <v>266</v>
      </c>
      <c r="P82" s="109" t="s">
        <v>253</v>
      </c>
      <c r="Q82" s="107" t="s">
        <v>252</v>
      </c>
      <c r="R82" s="108" t="s">
        <v>248</v>
      </c>
      <c r="S82" s="108" t="s">
        <v>249</v>
      </c>
      <c r="T82" s="108" t="s">
        <v>250</v>
      </c>
      <c r="U82" s="108" t="s">
        <v>251</v>
      </c>
      <c r="V82" s="108" t="s">
        <v>266</v>
      </c>
      <c r="W82" s="109" t="s">
        <v>253</v>
      </c>
      <c r="X82" s="112" t="s">
        <v>260</v>
      </c>
      <c r="Y82" s="206" t="s">
        <v>277</v>
      </c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</row>
    <row r="83" spans="2:44" ht="15.75" x14ac:dyDescent="0.25">
      <c r="B83" s="60" t="s">
        <v>278</v>
      </c>
      <c r="C83" s="7"/>
      <c r="D83" s="54"/>
      <c r="E83" s="115"/>
      <c r="F83" s="115"/>
      <c r="G83" s="115"/>
      <c r="H83" s="115"/>
      <c r="I83" s="116"/>
      <c r="J83" s="163"/>
      <c r="K83" s="118"/>
      <c r="L83" s="118"/>
      <c r="M83" s="118"/>
      <c r="N83" s="118"/>
      <c r="O83" s="118"/>
      <c r="P83" s="119"/>
      <c r="Q83" s="163"/>
      <c r="R83" s="118"/>
      <c r="S83" s="118"/>
      <c r="T83" s="118"/>
      <c r="U83" s="118"/>
      <c r="V83" s="118"/>
      <c r="W83" s="119"/>
      <c r="X83" s="117"/>
      <c r="Y83" s="322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</row>
    <row r="84" spans="2:44" x14ac:dyDescent="0.2">
      <c r="B84" s="7" t="s">
        <v>262</v>
      </c>
      <c r="C84" s="121" t="s">
        <v>279</v>
      </c>
      <c r="D84" s="215">
        <v>8</v>
      </c>
      <c r="E84" s="216">
        <v>1.2771615296757025E-2</v>
      </c>
      <c r="F84" s="217">
        <v>1.2771615296757025E-2</v>
      </c>
      <c r="G84" s="136">
        <v>0</v>
      </c>
      <c r="H84" s="123"/>
      <c r="I84" s="124"/>
      <c r="J84" s="125">
        <v>1.36E-4</v>
      </c>
      <c r="K84" s="127"/>
      <c r="L84" s="127"/>
      <c r="M84" s="127"/>
      <c r="N84" s="127"/>
      <c r="O84" s="127">
        <v>1.43403002729509E-3</v>
      </c>
      <c r="P84" s="128">
        <v>1.5700300272950901E-3</v>
      </c>
      <c r="Q84" s="332">
        <v>6.3999999999999997E-5</v>
      </c>
      <c r="R84" s="126">
        <v>1.1044297952420255E-3</v>
      </c>
      <c r="S84" s="126">
        <v>0</v>
      </c>
      <c r="T84" s="127"/>
      <c r="U84" s="127"/>
      <c r="V84" s="127"/>
      <c r="W84" s="128">
        <v>1.1684297952420256E-3</v>
      </c>
      <c r="X84" s="120">
        <v>4.0160023205306448E-4</v>
      </c>
      <c r="Y84" s="323">
        <v>3.1444748586738203</v>
      </c>
      <c r="Z84" s="214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</row>
    <row r="85" spans="2:44" x14ac:dyDescent="0.2">
      <c r="B85" s="294"/>
      <c r="C85" s="294" t="s">
        <v>253</v>
      </c>
      <c r="D85" s="299">
        <v>8</v>
      </c>
      <c r="E85" s="299">
        <v>1.2771615296757025E-2</v>
      </c>
      <c r="F85" s="295">
        <v>5.5250000000000004E-3</v>
      </c>
      <c r="G85" s="295">
        <v>3.9798937481434017E-2</v>
      </c>
      <c r="H85" s="296"/>
      <c r="I85" s="241"/>
      <c r="J85" s="165">
        <v>1.36E-4</v>
      </c>
      <c r="K85" s="297">
        <v>0</v>
      </c>
      <c r="L85" s="297">
        <v>0</v>
      </c>
      <c r="M85" s="297">
        <v>0</v>
      </c>
      <c r="N85" s="297">
        <v>0</v>
      </c>
      <c r="O85" s="297">
        <v>1.43403002729509E-3</v>
      </c>
      <c r="P85" s="242">
        <v>1.5700300272950901E-3</v>
      </c>
      <c r="Q85" s="165">
        <v>6.3999999999999997E-5</v>
      </c>
      <c r="R85" s="297">
        <v>1.1044297952420255E-3</v>
      </c>
      <c r="S85" s="297">
        <v>0</v>
      </c>
      <c r="T85" s="297">
        <v>0</v>
      </c>
      <c r="U85" s="297">
        <v>0</v>
      </c>
      <c r="V85" s="297">
        <v>0</v>
      </c>
      <c r="W85" s="242">
        <v>1.1684297952420256E-3</v>
      </c>
      <c r="X85" s="243">
        <v>4.0160023205306448E-4</v>
      </c>
      <c r="Y85" s="207">
        <v>3.1444748586738203</v>
      </c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</row>
    <row r="86" spans="2:44" x14ac:dyDescent="0.2">
      <c r="B86" s="7"/>
      <c r="C86" s="7"/>
      <c r="D86" s="134"/>
      <c r="E86" s="131"/>
      <c r="F86" s="123"/>
      <c r="G86" s="123"/>
      <c r="H86" s="123"/>
      <c r="I86" s="135"/>
      <c r="J86" s="135"/>
      <c r="K86" s="135"/>
      <c r="L86" s="135"/>
      <c r="M86" s="135"/>
      <c r="N86" s="135"/>
      <c r="O86" s="135"/>
      <c r="P86" s="135"/>
      <c r="Q86" s="146"/>
      <c r="R86" s="136"/>
      <c r="S86" s="136"/>
      <c r="T86" s="136"/>
      <c r="U86" s="136"/>
      <c r="V86" s="136"/>
      <c r="W86" s="136"/>
      <c r="X86" s="136"/>
      <c r="Y86" s="208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</row>
    <row r="87" spans="2:44" x14ac:dyDescent="0.2">
      <c r="B87" s="7"/>
      <c r="R87" s="7"/>
      <c r="S87" s="7"/>
      <c r="T87" s="7"/>
      <c r="U87" s="7"/>
      <c r="V87" s="7"/>
      <c r="W87" s="7"/>
      <c r="X87" s="214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</row>
    <row r="88" spans="2:44" ht="32.25" thickBot="1" x14ac:dyDescent="0.3">
      <c r="B88" s="7"/>
      <c r="C88" s="137" t="s">
        <v>281</v>
      </c>
      <c r="D88" s="333" t="s">
        <v>282</v>
      </c>
      <c r="E88" s="334" t="s">
        <v>283</v>
      </c>
      <c r="F88" s="333" t="s">
        <v>284</v>
      </c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</row>
    <row r="89" spans="2:44" x14ac:dyDescent="0.2">
      <c r="B89" s="7"/>
      <c r="C89" s="141" t="s">
        <v>279</v>
      </c>
      <c r="D89" s="134">
        <v>8</v>
      </c>
      <c r="E89" s="219">
        <v>0.14809518982078237</v>
      </c>
      <c r="F89" s="208">
        <v>4.6859291606181526E-3</v>
      </c>
      <c r="G89">
        <v>4685.9291606181523</v>
      </c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</row>
    <row r="90" spans="2:44" x14ac:dyDescent="0.2">
      <c r="B90" s="7"/>
      <c r="C90" s="314" t="s">
        <v>253</v>
      </c>
      <c r="D90" s="299">
        <v>8</v>
      </c>
      <c r="E90" s="300">
        <v>0.14809518982078237</v>
      </c>
      <c r="F90" s="301">
        <v>4.6859291606181526E-3</v>
      </c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</row>
    <row r="91" spans="2:44" x14ac:dyDescent="0.2">
      <c r="B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</row>
    <row r="92" spans="2:44" x14ac:dyDescent="0.2">
      <c r="B92" s="7"/>
      <c r="C92" t="s">
        <v>267</v>
      </c>
      <c r="E92" t="s">
        <v>131</v>
      </c>
      <c r="F92" t="s">
        <v>132</v>
      </c>
      <c r="G92" t="s">
        <v>133</v>
      </c>
      <c r="H92" t="s">
        <v>134</v>
      </c>
      <c r="I92" t="s">
        <v>135</v>
      </c>
      <c r="J92" t="s">
        <v>136</v>
      </c>
      <c r="K92" s="7" t="s">
        <v>137</v>
      </c>
      <c r="L92" s="7" t="s">
        <v>138</v>
      </c>
      <c r="M92" s="7" t="s">
        <v>139</v>
      </c>
      <c r="N92" s="7" t="s">
        <v>140</v>
      </c>
      <c r="O92" s="7" t="s">
        <v>141</v>
      </c>
      <c r="P92" s="7" t="s">
        <v>142</v>
      </c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</row>
    <row r="93" spans="2:44" x14ac:dyDescent="0.2">
      <c r="B93" s="7"/>
      <c r="C93" t="s">
        <v>131</v>
      </c>
      <c r="D93" s="184">
        <v>4.1508596101999377E-4</v>
      </c>
      <c r="E93" s="184">
        <v>4.1508596101999377E-4</v>
      </c>
      <c r="F93" s="184">
        <v>4.0023101557426347E-4</v>
      </c>
      <c r="G93" s="184">
        <v>3.9516105446473653E-4</v>
      </c>
      <c r="H93" s="184">
        <v>3.7694881999290582E-4</v>
      </c>
      <c r="I93" s="184">
        <v>3.8749662592555897E-4</v>
      </c>
      <c r="J93" s="184">
        <v>3.8775772953944325E-4</v>
      </c>
      <c r="K93" s="146">
        <v>3.7978023147534207E-4</v>
      </c>
      <c r="L93" s="146">
        <v>3.782183705284695E-4</v>
      </c>
      <c r="M93" s="146">
        <v>3.8593891618985202E-4</v>
      </c>
      <c r="N93" s="146">
        <v>3.8775801066923046E-4</v>
      </c>
      <c r="O93" s="146">
        <v>3.8995219318529182E-4</v>
      </c>
      <c r="P93" s="146">
        <v>4.0160023205306448E-4</v>
      </c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</row>
    <row r="94" spans="2:44" x14ac:dyDescent="0.2">
      <c r="B94" s="7"/>
      <c r="C94" t="s">
        <v>132</v>
      </c>
      <c r="D94" s="184">
        <v>4.0023101557426347E-4</v>
      </c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</row>
    <row r="95" spans="2:44" x14ac:dyDescent="0.2">
      <c r="B95" s="7"/>
      <c r="C95" t="s">
        <v>133</v>
      </c>
      <c r="D95" s="184">
        <v>3.9516105446473653E-4</v>
      </c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</row>
    <row r="96" spans="2:44" x14ac:dyDescent="0.2">
      <c r="B96" s="7"/>
      <c r="C96" t="s">
        <v>134</v>
      </c>
      <c r="D96" s="184">
        <v>3.7694881999290582E-4</v>
      </c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</row>
    <row r="97" spans="2:44" x14ac:dyDescent="0.2">
      <c r="B97" s="7"/>
      <c r="C97" t="s">
        <v>135</v>
      </c>
      <c r="D97" s="184">
        <v>3.8749662592555897E-4</v>
      </c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</row>
    <row r="98" spans="2:44" x14ac:dyDescent="0.2">
      <c r="B98" s="7"/>
      <c r="C98" t="s">
        <v>136</v>
      </c>
      <c r="D98" s="184">
        <v>3.8775772953944325E-4</v>
      </c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</row>
    <row r="99" spans="2:44" x14ac:dyDescent="0.2">
      <c r="B99" s="7"/>
      <c r="C99" t="s">
        <v>137</v>
      </c>
      <c r="D99" s="184">
        <v>3.7978023147534207E-4</v>
      </c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</row>
    <row r="100" spans="2:44" x14ac:dyDescent="0.2">
      <c r="B100" s="7"/>
      <c r="C100" t="s">
        <v>138</v>
      </c>
      <c r="D100" s="184">
        <v>3.782183705284695E-4</v>
      </c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</row>
    <row r="101" spans="2:44" x14ac:dyDescent="0.2">
      <c r="B101" s="7"/>
      <c r="C101" t="s">
        <v>139</v>
      </c>
      <c r="D101" s="184">
        <v>3.8593891618985202E-4</v>
      </c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</row>
    <row r="102" spans="2:44" x14ac:dyDescent="0.2">
      <c r="B102" s="7"/>
      <c r="C102" t="s">
        <v>140</v>
      </c>
      <c r="D102" s="184">
        <v>3.8775801066923046E-4</v>
      </c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</row>
    <row r="103" spans="2:44" x14ac:dyDescent="0.2">
      <c r="B103" s="7"/>
      <c r="C103" t="s">
        <v>141</v>
      </c>
      <c r="D103" s="184">
        <v>3.8995219318529182E-4</v>
      </c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</row>
    <row r="104" spans="2:44" x14ac:dyDescent="0.2">
      <c r="B104" s="7"/>
      <c r="C104" t="s">
        <v>142</v>
      </c>
      <c r="D104" s="184">
        <v>4.0160023205306448E-4</v>
      </c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</row>
    <row r="105" spans="2:44" x14ac:dyDescent="0.2">
      <c r="B105" s="7"/>
      <c r="D105" s="184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</row>
    <row r="106" spans="2:44" x14ac:dyDescent="0.2">
      <c r="B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</row>
    <row r="107" spans="2:44" x14ac:dyDescent="0.2">
      <c r="B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</row>
    <row r="108" spans="2:44" x14ac:dyDescent="0.2">
      <c r="B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</row>
    <row r="109" spans="2:44" x14ac:dyDescent="0.2">
      <c r="B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</row>
    <row r="110" spans="2:44" x14ac:dyDescent="0.2">
      <c r="B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</row>
    <row r="111" spans="2:44" x14ac:dyDescent="0.2">
      <c r="B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</row>
    <row r="112" spans="2:44" x14ac:dyDescent="0.2">
      <c r="B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</row>
    <row r="113" spans="2:44" x14ac:dyDescent="0.2">
      <c r="B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</row>
    <row r="114" spans="2:44" x14ac:dyDescent="0.2">
      <c r="B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</row>
    <row r="115" spans="2:44" x14ac:dyDescent="0.2">
      <c r="B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</row>
    <row r="116" spans="2:44" x14ac:dyDescent="0.2">
      <c r="B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</row>
    <row r="117" spans="2:44" x14ac:dyDescent="0.2">
      <c r="B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</row>
    <row r="118" spans="2:44" x14ac:dyDescent="0.2">
      <c r="B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</row>
    <row r="119" spans="2:44" x14ac:dyDescent="0.2">
      <c r="B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</row>
    <row r="120" spans="2:44" x14ac:dyDescent="0.2">
      <c r="B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</row>
    <row r="121" spans="2:44" x14ac:dyDescent="0.2">
      <c r="B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</row>
    <row r="122" spans="2:44" x14ac:dyDescent="0.2">
      <c r="B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</row>
    <row r="123" spans="2:44" x14ac:dyDescent="0.2">
      <c r="B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</row>
    <row r="124" spans="2:44" x14ac:dyDescent="0.2">
      <c r="B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</row>
    <row r="125" spans="2:44" x14ac:dyDescent="0.2">
      <c r="B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</row>
    <row r="126" spans="2:44" x14ac:dyDescent="0.2">
      <c r="B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</row>
    <row r="127" spans="2:44" x14ac:dyDescent="0.2">
      <c r="B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</row>
    <row r="128" spans="2:44" x14ac:dyDescent="0.2">
      <c r="B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</row>
    <row r="129" spans="2:44" x14ac:dyDescent="0.2">
      <c r="B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</row>
    <row r="130" spans="2:44" x14ac:dyDescent="0.2">
      <c r="B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</row>
    <row r="131" spans="2:44" x14ac:dyDescent="0.2">
      <c r="B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</row>
    <row r="132" spans="2:44" x14ac:dyDescent="0.2">
      <c r="B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</row>
    <row r="133" spans="2:44" x14ac:dyDescent="0.2">
      <c r="B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</row>
    <row r="134" spans="2:44" x14ac:dyDescent="0.2">
      <c r="B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</row>
    <row r="135" spans="2:44" x14ac:dyDescent="0.2">
      <c r="B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</row>
    <row r="136" spans="2:44" x14ac:dyDescent="0.2">
      <c r="B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</row>
    <row r="137" spans="2:44" x14ac:dyDescent="0.2">
      <c r="B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</row>
    <row r="138" spans="2:44" x14ac:dyDescent="0.2">
      <c r="B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</row>
    <row r="139" spans="2:44" x14ac:dyDescent="0.2">
      <c r="B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</row>
    <row r="140" spans="2:44" x14ac:dyDescent="0.2">
      <c r="B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</row>
    <row r="141" spans="2:44" x14ac:dyDescent="0.2">
      <c r="B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</row>
    <row r="142" spans="2:44" x14ac:dyDescent="0.2">
      <c r="B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</row>
    <row r="143" spans="2:44" x14ac:dyDescent="0.2">
      <c r="B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</row>
    <row r="144" spans="2:44" x14ac:dyDescent="0.2">
      <c r="B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</row>
    <row r="145" spans="2:44" x14ac:dyDescent="0.2">
      <c r="B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</row>
    <row r="146" spans="2:44" x14ac:dyDescent="0.2">
      <c r="B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</row>
    <row r="147" spans="2:44" x14ac:dyDescent="0.2">
      <c r="B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</row>
    <row r="148" spans="2:44" x14ac:dyDescent="0.2">
      <c r="B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</row>
    <row r="149" spans="2:44" x14ac:dyDescent="0.2">
      <c r="B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</row>
    <row r="150" spans="2:44" x14ac:dyDescent="0.2">
      <c r="B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</row>
    <row r="151" spans="2:44" x14ac:dyDescent="0.2">
      <c r="B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</row>
    <row r="152" spans="2:44" x14ac:dyDescent="0.2">
      <c r="B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</row>
    <row r="153" spans="2:44" x14ac:dyDescent="0.2">
      <c r="B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</row>
    <row r="154" spans="2:44" x14ac:dyDescent="0.2">
      <c r="B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</row>
    <row r="155" spans="2:44" x14ac:dyDescent="0.2">
      <c r="B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</row>
    <row r="156" spans="2:44" x14ac:dyDescent="0.2">
      <c r="B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</row>
    <row r="157" spans="2:44" x14ac:dyDescent="0.2">
      <c r="B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</row>
    <row r="158" spans="2:44" x14ac:dyDescent="0.2">
      <c r="B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</row>
    <row r="159" spans="2:44" x14ac:dyDescent="0.2">
      <c r="B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</row>
    <row r="160" spans="2:44" x14ac:dyDescent="0.2">
      <c r="B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</row>
    <row r="161" spans="2:44" x14ac:dyDescent="0.2">
      <c r="B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</row>
    <row r="162" spans="2:44" x14ac:dyDescent="0.2">
      <c r="B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</row>
    <row r="163" spans="2:44" x14ac:dyDescent="0.2">
      <c r="B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</row>
    <row r="164" spans="2:44" x14ac:dyDescent="0.2">
      <c r="B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</row>
    <row r="165" spans="2:44" x14ac:dyDescent="0.2">
      <c r="B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</row>
    <row r="166" spans="2:44" x14ac:dyDescent="0.2">
      <c r="B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</row>
    <row r="167" spans="2:44" x14ac:dyDescent="0.2">
      <c r="B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</row>
    <row r="168" spans="2:44" x14ac:dyDescent="0.2">
      <c r="B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</row>
    <row r="169" spans="2:44" x14ac:dyDescent="0.2">
      <c r="B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</row>
    <row r="170" spans="2:44" x14ac:dyDescent="0.2">
      <c r="B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</row>
    <row r="171" spans="2:44" x14ac:dyDescent="0.2">
      <c r="B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</row>
    <row r="172" spans="2:44" x14ac:dyDescent="0.2">
      <c r="B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</row>
    <row r="173" spans="2:44" x14ac:dyDescent="0.2">
      <c r="B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</row>
    <row r="174" spans="2:44" x14ac:dyDescent="0.2">
      <c r="B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</row>
    <row r="175" spans="2:44" x14ac:dyDescent="0.2">
      <c r="B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</row>
    <row r="176" spans="2:44" x14ac:dyDescent="0.2">
      <c r="B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</row>
    <row r="177" spans="2:44" x14ac:dyDescent="0.2">
      <c r="B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</row>
    <row r="178" spans="2:44" x14ac:dyDescent="0.2">
      <c r="B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</row>
    <row r="179" spans="2:44" x14ac:dyDescent="0.2">
      <c r="B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</row>
    <row r="180" spans="2:44" x14ac:dyDescent="0.2">
      <c r="B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</row>
    <row r="181" spans="2:44" x14ac:dyDescent="0.2">
      <c r="B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</row>
    <row r="182" spans="2:44" x14ac:dyDescent="0.2">
      <c r="B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</row>
    <row r="183" spans="2:44" x14ac:dyDescent="0.2">
      <c r="B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</row>
    <row r="184" spans="2:44" x14ac:dyDescent="0.2">
      <c r="B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</row>
    <row r="185" spans="2:44" x14ac:dyDescent="0.2">
      <c r="B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</row>
    <row r="186" spans="2:44" x14ac:dyDescent="0.2">
      <c r="B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</row>
    <row r="187" spans="2:44" x14ac:dyDescent="0.2">
      <c r="B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</row>
    <row r="188" spans="2:44" x14ac:dyDescent="0.2">
      <c r="B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</row>
    <row r="189" spans="2:44" x14ac:dyDescent="0.2">
      <c r="B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</row>
    <row r="190" spans="2:44" x14ac:dyDescent="0.2">
      <c r="B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</row>
    <row r="191" spans="2:44" x14ac:dyDescent="0.2">
      <c r="B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</row>
    <row r="192" spans="2:44" x14ac:dyDescent="0.2">
      <c r="B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</row>
    <row r="193" spans="2:44" x14ac:dyDescent="0.2">
      <c r="B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</row>
    <row r="194" spans="2:44" x14ac:dyDescent="0.2">
      <c r="B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</row>
    <row r="195" spans="2:44" x14ac:dyDescent="0.2">
      <c r="B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</row>
    <row r="196" spans="2:44" x14ac:dyDescent="0.2">
      <c r="B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</row>
    <row r="197" spans="2:44" x14ac:dyDescent="0.2">
      <c r="B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</row>
    <row r="198" spans="2:44" x14ac:dyDescent="0.2">
      <c r="B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</row>
    <row r="199" spans="2:44" x14ac:dyDescent="0.2">
      <c r="B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</row>
    <row r="200" spans="2:44" x14ac:dyDescent="0.2">
      <c r="B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</row>
    <row r="201" spans="2:44" x14ac:dyDescent="0.2">
      <c r="B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</row>
    <row r="202" spans="2:44" x14ac:dyDescent="0.2">
      <c r="B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</row>
    <row r="203" spans="2:44" x14ac:dyDescent="0.2">
      <c r="B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</row>
    <row r="204" spans="2:44" x14ac:dyDescent="0.2">
      <c r="B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  <c r="AO204" s="7"/>
      <c r="AP204" s="7"/>
      <c r="AQ204" s="7"/>
      <c r="AR204" s="7"/>
    </row>
    <row r="205" spans="2:44" x14ac:dyDescent="0.2">
      <c r="B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</row>
    <row r="206" spans="2:44" x14ac:dyDescent="0.2">
      <c r="B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  <c r="AO206" s="7"/>
      <c r="AP206" s="7"/>
      <c r="AQ206" s="7"/>
      <c r="AR206" s="7"/>
    </row>
    <row r="207" spans="2:44" x14ac:dyDescent="0.2">
      <c r="B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</row>
    <row r="208" spans="2:44" x14ac:dyDescent="0.2">
      <c r="B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</row>
    <row r="209" spans="2:44" x14ac:dyDescent="0.2">
      <c r="B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  <c r="AM209" s="7"/>
      <c r="AN209" s="7"/>
      <c r="AO209" s="7"/>
      <c r="AP209" s="7"/>
      <c r="AQ209" s="7"/>
      <c r="AR209" s="7"/>
    </row>
    <row r="210" spans="2:44" x14ac:dyDescent="0.2">
      <c r="B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7"/>
      <c r="AR210" s="7"/>
    </row>
    <row r="211" spans="2:44" x14ac:dyDescent="0.2">
      <c r="B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  <c r="AO211" s="7"/>
      <c r="AP211" s="7"/>
      <c r="AQ211" s="7"/>
      <c r="AR211" s="7"/>
    </row>
    <row r="212" spans="2:44" x14ac:dyDescent="0.2">
      <c r="B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</row>
    <row r="213" spans="2:44" x14ac:dyDescent="0.2">
      <c r="B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  <c r="AO213" s="7"/>
      <c r="AP213" s="7"/>
      <c r="AQ213" s="7"/>
      <c r="AR213" s="7"/>
    </row>
    <row r="214" spans="2:44" x14ac:dyDescent="0.2">
      <c r="B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  <c r="AO214" s="7"/>
      <c r="AP214" s="7"/>
      <c r="AQ214" s="7"/>
      <c r="AR214" s="7"/>
    </row>
    <row r="215" spans="2:44" x14ac:dyDescent="0.2">
      <c r="B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  <c r="AO215" s="7"/>
      <c r="AP215" s="7"/>
      <c r="AQ215" s="7"/>
      <c r="AR215" s="7"/>
    </row>
    <row r="216" spans="2:44" x14ac:dyDescent="0.2">
      <c r="B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</row>
    <row r="217" spans="2:44" x14ac:dyDescent="0.2">
      <c r="B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</row>
    <row r="218" spans="2:44" x14ac:dyDescent="0.2">
      <c r="B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</row>
    <row r="219" spans="2:44" x14ac:dyDescent="0.2">
      <c r="B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  <c r="AO219" s="7"/>
      <c r="AP219" s="7"/>
      <c r="AQ219" s="7"/>
      <c r="AR219" s="7"/>
    </row>
    <row r="220" spans="2:44" x14ac:dyDescent="0.2">
      <c r="B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  <c r="AO220" s="7"/>
      <c r="AP220" s="7"/>
      <c r="AQ220" s="7"/>
      <c r="AR220" s="7"/>
    </row>
    <row r="221" spans="2:44" x14ac:dyDescent="0.2">
      <c r="B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  <c r="AO221" s="7"/>
      <c r="AP221" s="7"/>
      <c r="AQ221" s="7"/>
      <c r="AR221" s="7"/>
    </row>
    <row r="222" spans="2:44" x14ac:dyDescent="0.2">
      <c r="B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  <c r="AO222" s="7"/>
      <c r="AP222" s="7"/>
      <c r="AQ222" s="7"/>
      <c r="AR222" s="7"/>
    </row>
    <row r="223" spans="2:44" x14ac:dyDescent="0.2">
      <c r="B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  <c r="AR223" s="7"/>
    </row>
    <row r="224" spans="2:44" x14ac:dyDescent="0.2">
      <c r="B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  <c r="AR224" s="7"/>
    </row>
    <row r="225" spans="2:44" x14ac:dyDescent="0.2">
      <c r="B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7"/>
      <c r="AR225" s="7"/>
    </row>
    <row r="226" spans="2:44" x14ac:dyDescent="0.2">
      <c r="B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  <c r="AR226" s="7"/>
    </row>
    <row r="227" spans="2:44" x14ac:dyDescent="0.2">
      <c r="B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  <c r="AR227" s="7"/>
    </row>
    <row r="228" spans="2:44" x14ac:dyDescent="0.2">
      <c r="B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7"/>
      <c r="AR228" s="7"/>
    </row>
    <row r="229" spans="2:44" x14ac:dyDescent="0.2">
      <c r="B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</row>
    <row r="230" spans="2:44" x14ac:dyDescent="0.2">
      <c r="B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  <c r="AO230" s="7"/>
      <c r="AP230" s="7"/>
      <c r="AQ230" s="7"/>
      <c r="AR230" s="7"/>
    </row>
    <row r="231" spans="2:44" x14ac:dyDescent="0.2">
      <c r="B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  <c r="AO231" s="7"/>
      <c r="AP231" s="7"/>
      <c r="AQ231" s="7"/>
      <c r="AR231" s="7"/>
    </row>
    <row r="232" spans="2:44" x14ac:dyDescent="0.2">
      <c r="B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</row>
    <row r="233" spans="2:44" x14ac:dyDescent="0.2">
      <c r="B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</row>
    <row r="234" spans="2:44" x14ac:dyDescent="0.2">
      <c r="B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  <c r="AO234" s="7"/>
      <c r="AP234" s="7"/>
      <c r="AQ234" s="7"/>
      <c r="AR234" s="7"/>
    </row>
    <row r="235" spans="2:44" x14ac:dyDescent="0.2">
      <c r="B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  <c r="AM235" s="7"/>
      <c r="AN235" s="7"/>
      <c r="AO235" s="7"/>
      <c r="AP235" s="7"/>
      <c r="AQ235" s="7"/>
      <c r="AR235" s="7"/>
    </row>
    <row r="236" spans="2:44" x14ac:dyDescent="0.2">
      <c r="B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7"/>
      <c r="AR236" s="7"/>
    </row>
    <row r="237" spans="2:44" x14ac:dyDescent="0.2">
      <c r="B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  <c r="AO237" s="7"/>
      <c r="AP237" s="7"/>
      <c r="AQ237" s="7"/>
      <c r="AR237" s="7"/>
    </row>
    <row r="238" spans="2:44" x14ac:dyDescent="0.2">
      <c r="B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  <c r="AO238" s="7"/>
      <c r="AP238" s="7"/>
      <c r="AQ238" s="7"/>
      <c r="AR238" s="7"/>
    </row>
    <row r="239" spans="2:44" x14ac:dyDescent="0.2">
      <c r="B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</row>
    <row r="240" spans="2:44" x14ac:dyDescent="0.2">
      <c r="B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</row>
    <row r="241" spans="2:44" x14ac:dyDescent="0.2">
      <c r="B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  <c r="AO241" s="7"/>
      <c r="AP241" s="7"/>
      <c r="AQ241" s="7"/>
      <c r="AR241" s="7"/>
    </row>
    <row r="242" spans="2:44" x14ac:dyDescent="0.2">
      <c r="B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  <c r="AO242" s="7"/>
      <c r="AP242" s="7"/>
      <c r="AQ242" s="7"/>
      <c r="AR242" s="7"/>
    </row>
    <row r="243" spans="2:44" x14ac:dyDescent="0.2">
      <c r="B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</row>
    <row r="244" spans="2:44" x14ac:dyDescent="0.2">
      <c r="B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  <c r="AO244" s="7"/>
      <c r="AP244" s="7"/>
      <c r="AQ244" s="7"/>
      <c r="AR244" s="7"/>
    </row>
    <row r="245" spans="2:44" x14ac:dyDescent="0.2">
      <c r="B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  <c r="AM245" s="7"/>
      <c r="AN245" s="7"/>
      <c r="AO245" s="7"/>
      <c r="AP245" s="7"/>
      <c r="AQ245" s="7"/>
      <c r="AR245" s="7"/>
    </row>
    <row r="246" spans="2:44" x14ac:dyDescent="0.2">
      <c r="B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  <c r="AO246" s="7"/>
      <c r="AP246" s="7"/>
      <c r="AQ246" s="7"/>
      <c r="AR246" s="7"/>
    </row>
    <row r="247" spans="2:44" x14ac:dyDescent="0.2">
      <c r="B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</row>
    <row r="248" spans="2:44" x14ac:dyDescent="0.2">
      <c r="B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</row>
    <row r="249" spans="2:44" x14ac:dyDescent="0.2">
      <c r="B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</row>
    <row r="250" spans="2:44" x14ac:dyDescent="0.2">
      <c r="B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</row>
    <row r="251" spans="2:44" x14ac:dyDescent="0.2">
      <c r="B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</row>
    <row r="252" spans="2:44" x14ac:dyDescent="0.2">
      <c r="B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  <c r="AM252" s="7"/>
      <c r="AN252" s="7"/>
      <c r="AO252" s="7"/>
      <c r="AP252" s="7"/>
      <c r="AQ252" s="7"/>
      <c r="AR252" s="7"/>
    </row>
    <row r="253" spans="2:44" x14ac:dyDescent="0.2">
      <c r="B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  <c r="AO253" s="7"/>
      <c r="AP253" s="7"/>
      <c r="AQ253" s="7"/>
      <c r="AR253" s="7"/>
    </row>
    <row r="254" spans="2:44" x14ac:dyDescent="0.2">
      <c r="B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  <c r="AM254" s="7"/>
      <c r="AN254" s="7"/>
      <c r="AO254" s="7"/>
      <c r="AP254" s="7"/>
      <c r="AQ254" s="7"/>
      <c r="AR254" s="7"/>
    </row>
    <row r="255" spans="2:44" x14ac:dyDescent="0.2">
      <c r="B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  <c r="AM255" s="7"/>
      <c r="AN255" s="7"/>
      <c r="AO255" s="7"/>
      <c r="AP255" s="7"/>
      <c r="AQ255" s="7"/>
      <c r="AR255" s="7"/>
    </row>
    <row r="256" spans="2:44" x14ac:dyDescent="0.2">
      <c r="B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  <c r="AM256" s="7"/>
      <c r="AN256" s="7"/>
      <c r="AO256" s="7"/>
      <c r="AP256" s="7"/>
      <c r="AQ256" s="7"/>
      <c r="AR256" s="7"/>
    </row>
    <row r="257" spans="2:44" x14ac:dyDescent="0.2">
      <c r="B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7"/>
      <c r="AR257" s="7"/>
    </row>
    <row r="258" spans="2:44" x14ac:dyDescent="0.2">
      <c r="B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  <c r="AM258" s="7"/>
      <c r="AN258" s="7"/>
      <c r="AO258" s="7"/>
      <c r="AP258" s="7"/>
      <c r="AQ258" s="7"/>
      <c r="AR258" s="7"/>
    </row>
    <row r="259" spans="2:44" x14ac:dyDescent="0.2">
      <c r="B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7"/>
      <c r="AR259" s="7"/>
    </row>
    <row r="260" spans="2:44" x14ac:dyDescent="0.2">
      <c r="B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  <c r="AM260" s="7"/>
      <c r="AN260" s="7"/>
      <c r="AO260" s="7"/>
      <c r="AP260" s="7"/>
      <c r="AQ260" s="7"/>
      <c r="AR260" s="7"/>
    </row>
    <row r="261" spans="2:44" x14ac:dyDescent="0.2">
      <c r="B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  <c r="AM261" s="7"/>
      <c r="AN261" s="7"/>
      <c r="AO261" s="7"/>
      <c r="AP261" s="7"/>
      <c r="AQ261" s="7"/>
      <c r="AR261" s="7"/>
    </row>
    <row r="262" spans="2:44" x14ac:dyDescent="0.2">
      <c r="B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  <c r="AM262" s="7"/>
      <c r="AN262" s="7"/>
      <c r="AO262" s="7"/>
      <c r="AP262" s="7"/>
      <c r="AQ262" s="7"/>
      <c r="AR262" s="7"/>
    </row>
    <row r="263" spans="2:44" x14ac:dyDescent="0.2">
      <c r="B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  <c r="AM263" s="7"/>
      <c r="AN263" s="7"/>
      <c r="AO263" s="7"/>
      <c r="AP263" s="7"/>
      <c r="AQ263" s="7"/>
      <c r="AR263" s="7"/>
    </row>
    <row r="264" spans="2:44" x14ac:dyDescent="0.2">
      <c r="B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  <c r="AM264" s="7"/>
      <c r="AN264" s="7"/>
      <c r="AO264" s="7"/>
      <c r="AP264" s="7"/>
      <c r="AQ264" s="7"/>
      <c r="AR264" s="7"/>
    </row>
    <row r="265" spans="2:44" x14ac:dyDescent="0.2">
      <c r="B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  <c r="AM265" s="7"/>
      <c r="AN265" s="7"/>
      <c r="AO265" s="7"/>
      <c r="AP265" s="7"/>
      <c r="AQ265" s="7"/>
      <c r="AR265" s="7"/>
    </row>
    <row r="266" spans="2:44" x14ac:dyDescent="0.2">
      <c r="B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  <c r="AM266" s="7"/>
      <c r="AN266" s="7"/>
      <c r="AO266" s="7"/>
      <c r="AP266" s="7"/>
      <c r="AQ266" s="7"/>
      <c r="AR266" s="7"/>
    </row>
    <row r="267" spans="2:44" x14ac:dyDescent="0.2">
      <c r="B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  <c r="AM267" s="7"/>
      <c r="AN267" s="7"/>
      <c r="AO267" s="7"/>
      <c r="AP267" s="7"/>
      <c r="AQ267" s="7"/>
      <c r="AR267" s="7"/>
    </row>
    <row r="268" spans="2:44" x14ac:dyDescent="0.2">
      <c r="B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  <c r="AM268" s="7"/>
      <c r="AN268" s="7"/>
      <c r="AO268" s="7"/>
      <c r="AP268" s="7"/>
      <c r="AQ268" s="7"/>
      <c r="AR268" s="7"/>
    </row>
    <row r="269" spans="2:44" x14ac:dyDescent="0.2">
      <c r="B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  <c r="AO269" s="7"/>
      <c r="AP269" s="7"/>
      <c r="AQ269" s="7"/>
      <c r="AR269" s="7"/>
    </row>
    <row r="270" spans="2:44" x14ac:dyDescent="0.2">
      <c r="B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  <c r="AM270" s="7"/>
      <c r="AN270" s="7"/>
      <c r="AO270" s="7"/>
      <c r="AP270" s="7"/>
      <c r="AQ270" s="7"/>
      <c r="AR270" s="7"/>
    </row>
    <row r="271" spans="2:44" x14ac:dyDescent="0.2">
      <c r="B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7"/>
      <c r="AR271" s="7"/>
    </row>
    <row r="272" spans="2:44" x14ac:dyDescent="0.2">
      <c r="B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7"/>
      <c r="AR272" s="7"/>
    </row>
    <row r="273" spans="2:44" x14ac:dyDescent="0.2">
      <c r="B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  <c r="AM273" s="7"/>
      <c r="AN273" s="7"/>
      <c r="AO273" s="7"/>
      <c r="AP273" s="7"/>
      <c r="AQ273" s="7"/>
      <c r="AR273" s="7"/>
    </row>
    <row r="274" spans="2:44" x14ac:dyDescent="0.2">
      <c r="B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  <c r="AM274" s="7"/>
      <c r="AN274" s="7"/>
      <c r="AO274" s="7"/>
      <c r="AP274" s="7"/>
      <c r="AQ274" s="7"/>
      <c r="AR274" s="7"/>
    </row>
    <row r="275" spans="2:44" x14ac:dyDescent="0.2">
      <c r="B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  <c r="AM275" s="7"/>
      <c r="AN275" s="7"/>
      <c r="AO275" s="7"/>
      <c r="AP275" s="7"/>
      <c r="AQ275" s="7"/>
      <c r="AR275" s="7"/>
    </row>
    <row r="276" spans="2:44" x14ac:dyDescent="0.2">
      <c r="B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  <c r="AM276" s="7"/>
      <c r="AN276" s="7"/>
      <c r="AO276" s="7"/>
      <c r="AP276" s="7"/>
      <c r="AQ276" s="7"/>
      <c r="AR276" s="7"/>
    </row>
    <row r="277" spans="2:44" x14ac:dyDescent="0.2">
      <c r="B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  <c r="AM277" s="7"/>
      <c r="AN277" s="7"/>
      <c r="AO277" s="7"/>
      <c r="AP277" s="7"/>
      <c r="AQ277" s="7"/>
      <c r="AR277" s="7"/>
    </row>
    <row r="278" spans="2:44" x14ac:dyDescent="0.2">
      <c r="B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7"/>
      <c r="AR278" s="7"/>
    </row>
    <row r="279" spans="2:44" x14ac:dyDescent="0.2">
      <c r="B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  <c r="AM279" s="7"/>
      <c r="AN279" s="7"/>
      <c r="AO279" s="7"/>
      <c r="AP279" s="7"/>
      <c r="AQ279" s="7"/>
      <c r="AR279" s="7"/>
    </row>
    <row r="280" spans="2:44" x14ac:dyDescent="0.2">
      <c r="B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  <c r="AM280" s="7"/>
      <c r="AN280" s="7"/>
      <c r="AO280" s="7"/>
      <c r="AP280" s="7"/>
      <c r="AQ280" s="7"/>
      <c r="AR280" s="7"/>
    </row>
    <row r="281" spans="2:44" x14ac:dyDescent="0.2">
      <c r="B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  <c r="AM281" s="7"/>
      <c r="AN281" s="7"/>
      <c r="AO281" s="7"/>
      <c r="AP281" s="7"/>
      <c r="AQ281" s="7"/>
      <c r="AR281" s="7"/>
    </row>
    <row r="282" spans="2:44" x14ac:dyDescent="0.2">
      <c r="B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  <c r="AM282" s="7"/>
      <c r="AN282" s="7"/>
      <c r="AO282" s="7"/>
      <c r="AP282" s="7"/>
      <c r="AQ282" s="7"/>
      <c r="AR282" s="7"/>
    </row>
    <row r="283" spans="2:44" x14ac:dyDescent="0.2">
      <c r="B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7"/>
      <c r="AR283" s="7"/>
    </row>
    <row r="284" spans="2:44" x14ac:dyDescent="0.2">
      <c r="B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7"/>
      <c r="AR284" s="7"/>
    </row>
    <row r="285" spans="2:44" x14ac:dyDescent="0.2">
      <c r="B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7"/>
      <c r="AR285" s="7"/>
    </row>
    <row r="286" spans="2:44" x14ac:dyDescent="0.2">
      <c r="B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7"/>
      <c r="AR286" s="7"/>
    </row>
    <row r="287" spans="2:44" x14ac:dyDescent="0.2">
      <c r="B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7"/>
      <c r="AR287" s="7"/>
    </row>
    <row r="288" spans="2:44" x14ac:dyDescent="0.2">
      <c r="B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  <c r="AM288" s="7"/>
      <c r="AN288" s="7"/>
      <c r="AO288" s="7"/>
      <c r="AP288" s="7"/>
      <c r="AQ288" s="7"/>
      <c r="AR288" s="7"/>
    </row>
    <row r="289" spans="2:44" x14ac:dyDescent="0.2">
      <c r="B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7"/>
      <c r="AR289" s="7"/>
    </row>
    <row r="290" spans="2:44" x14ac:dyDescent="0.2">
      <c r="B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  <c r="AM290" s="7"/>
      <c r="AN290" s="7"/>
      <c r="AO290" s="7"/>
      <c r="AP290" s="7"/>
      <c r="AQ290" s="7"/>
      <c r="AR290" s="7"/>
    </row>
    <row r="291" spans="2:44" x14ac:dyDescent="0.2">
      <c r="B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  <c r="AM291" s="7"/>
      <c r="AN291" s="7"/>
      <c r="AO291" s="7"/>
      <c r="AP291" s="7"/>
      <c r="AQ291" s="7"/>
      <c r="AR291" s="7"/>
    </row>
    <row r="292" spans="2:44" x14ac:dyDescent="0.2">
      <c r="B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7"/>
      <c r="AR292" s="7"/>
    </row>
    <row r="293" spans="2:44" x14ac:dyDescent="0.2">
      <c r="B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7"/>
      <c r="AR293" s="7"/>
    </row>
    <row r="294" spans="2:44" x14ac:dyDescent="0.2">
      <c r="B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  <c r="AM294" s="7"/>
      <c r="AN294" s="7"/>
      <c r="AO294" s="7"/>
      <c r="AP294" s="7"/>
      <c r="AQ294" s="7"/>
      <c r="AR294" s="7"/>
    </row>
    <row r="295" spans="2:44" x14ac:dyDescent="0.2">
      <c r="B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  <c r="AM295" s="7"/>
      <c r="AN295" s="7"/>
      <c r="AO295" s="7"/>
      <c r="AP295" s="7"/>
      <c r="AQ295" s="7"/>
      <c r="AR295" s="7"/>
    </row>
    <row r="296" spans="2:44" x14ac:dyDescent="0.2">
      <c r="B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  <c r="AM296" s="7"/>
      <c r="AN296" s="7"/>
      <c r="AO296" s="7"/>
      <c r="AP296" s="7"/>
      <c r="AQ296" s="7"/>
      <c r="AR296" s="7"/>
    </row>
    <row r="297" spans="2:44" x14ac:dyDescent="0.2">
      <c r="B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  <c r="AM297" s="7"/>
      <c r="AN297" s="7"/>
      <c r="AO297" s="7"/>
      <c r="AP297" s="7"/>
      <c r="AQ297" s="7"/>
      <c r="AR297" s="7"/>
    </row>
    <row r="298" spans="2:44" x14ac:dyDescent="0.2">
      <c r="B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  <c r="AM298" s="7"/>
      <c r="AN298" s="7"/>
      <c r="AO298" s="7"/>
      <c r="AP298" s="7"/>
      <c r="AQ298" s="7"/>
      <c r="AR298" s="7"/>
    </row>
    <row r="299" spans="2:44" x14ac:dyDescent="0.2">
      <c r="B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  <c r="AM299" s="7"/>
      <c r="AN299" s="7"/>
      <c r="AO299" s="7"/>
      <c r="AP299" s="7"/>
      <c r="AQ299" s="7"/>
      <c r="AR299" s="7"/>
    </row>
    <row r="300" spans="2:44" x14ac:dyDescent="0.2">
      <c r="B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  <c r="AM300" s="7"/>
      <c r="AN300" s="7"/>
      <c r="AO300" s="7"/>
      <c r="AP300" s="7"/>
      <c r="AQ300" s="7"/>
      <c r="AR300" s="7"/>
    </row>
    <row r="301" spans="2:44" x14ac:dyDescent="0.2">
      <c r="B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  <c r="AM301" s="7"/>
      <c r="AN301" s="7"/>
      <c r="AO301" s="7"/>
      <c r="AP301" s="7"/>
      <c r="AQ301" s="7"/>
      <c r="AR301" s="7"/>
    </row>
    <row r="302" spans="2:44" x14ac:dyDescent="0.2">
      <c r="B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7"/>
      <c r="AR302" s="7"/>
    </row>
    <row r="303" spans="2:44" x14ac:dyDescent="0.2">
      <c r="B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  <c r="AM303" s="7"/>
      <c r="AN303" s="7"/>
      <c r="AO303" s="7"/>
      <c r="AP303" s="7"/>
      <c r="AQ303" s="7"/>
      <c r="AR303" s="7"/>
    </row>
    <row r="304" spans="2:44" x14ac:dyDescent="0.2">
      <c r="B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  <c r="AM304" s="7"/>
      <c r="AN304" s="7"/>
      <c r="AO304" s="7"/>
      <c r="AP304" s="7"/>
      <c r="AQ304" s="7"/>
      <c r="AR304" s="7"/>
    </row>
    <row r="305" spans="2:44" x14ac:dyDescent="0.2">
      <c r="B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  <c r="AM305" s="7"/>
      <c r="AN305" s="7"/>
      <c r="AO305" s="7"/>
      <c r="AP305" s="7"/>
      <c r="AQ305" s="7"/>
      <c r="AR305" s="7"/>
    </row>
    <row r="306" spans="2:44" x14ac:dyDescent="0.2">
      <c r="B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  <c r="AM306" s="7"/>
      <c r="AN306" s="7"/>
      <c r="AO306" s="7"/>
      <c r="AP306" s="7"/>
      <c r="AQ306" s="7"/>
      <c r="AR306" s="7"/>
    </row>
    <row r="307" spans="2:44" x14ac:dyDescent="0.2">
      <c r="B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  <c r="AM307" s="7"/>
      <c r="AN307" s="7"/>
      <c r="AO307" s="7"/>
      <c r="AP307" s="7"/>
      <c r="AQ307" s="7"/>
      <c r="AR307" s="7"/>
    </row>
    <row r="308" spans="2:44" x14ac:dyDescent="0.2">
      <c r="B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  <c r="AM308" s="7"/>
      <c r="AN308" s="7"/>
      <c r="AO308" s="7"/>
      <c r="AP308" s="7"/>
      <c r="AQ308" s="7"/>
      <c r="AR308" s="7"/>
    </row>
    <row r="309" spans="2:44" x14ac:dyDescent="0.2">
      <c r="B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  <c r="AM309" s="7"/>
      <c r="AN309" s="7"/>
      <c r="AO309" s="7"/>
      <c r="AP309" s="7"/>
      <c r="AQ309" s="7"/>
      <c r="AR309" s="7"/>
    </row>
    <row r="310" spans="2:44" x14ac:dyDescent="0.2">
      <c r="B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  <c r="AM310" s="7"/>
      <c r="AN310" s="7"/>
      <c r="AO310" s="7"/>
      <c r="AP310" s="7"/>
      <c r="AQ310" s="7"/>
      <c r="AR310" s="7"/>
    </row>
    <row r="311" spans="2:44" x14ac:dyDescent="0.2">
      <c r="B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  <c r="AM311" s="7"/>
      <c r="AN311" s="7"/>
      <c r="AO311" s="7"/>
      <c r="AP311" s="7"/>
      <c r="AQ311" s="7"/>
      <c r="AR311" s="7"/>
    </row>
    <row r="312" spans="2:44" x14ac:dyDescent="0.2">
      <c r="B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  <c r="AM312" s="7"/>
      <c r="AN312" s="7"/>
      <c r="AO312" s="7"/>
      <c r="AP312" s="7"/>
      <c r="AQ312" s="7"/>
      <c r="AR312" s="7"/>
    </row>
    <row r="313" spans="2:44" x14ac:dyDescent="0.2">
      <c r="B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  <c r="AM313" s="7"/>
      <c r="AN313" s="7"/>
      <c r="AO313" s="7"/>
      <c r="AP313" s="7"/>
      <c r="AQ313" s="7"/>
      <c r="AR313" s="7"/>
    </row>
    <row r="314" spans="2:44" x14ac:dyDescent="0.2">
      <c r="B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  <c r="AM314" s="7"/>
      <c r="AN314" s="7"/>
      <c r="AO314" s="7"/>
      <c r="AP314" s="7"/>
      <c r="AQ314" s="7"/>
      <c r="AR314" s="7"/>
    </row>
    <row r="315" spans="2:44" x14ac:dyDescent="0.2">
      <c r="B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  <c r="AM315" s="7"/>
      <c r="AN315" s="7"/>
      <c r="AO315" s="7"/>
      <c r="AP315" s="7"/>
      <c r="AQ315" s="7"/>
      <c r="AR315" s="7"/>
    </row>
    <row r="316" spans="2:44" x14ac:dyDescent="0.2">
      <c r="B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  <c r="AM316" s="7"/>
      <c r="AN316" s="7"/>
      <c r="AO316" s="7"/>
      <c r="AP316" s="7"/>
      <c r="AQ316" s="7"/>
      <c r="AR316" s="7"/>
    </row>
    <row r="317" spans="2:44" x14ac:dyDescent="0.2">
      <c r="B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  <c r="AM317" s="7"/>
      <c r="AN317" s="7"/>
      <c r="AO317" s="7"/>
      <c r="AP317" s="7"/>
      <c r="AQ317" s="7"/>
      <c r="AR317" s="7"/>
    </row>
    <row r="318" spans="2:44" x14ac:dyDescent="0.2">
      <c r="B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  <c r="AM318" s="7"/>
      <c r="AN318" s="7"/>
      <c r="AO318" s="7"/>
      <c r="AP318" s="7"/>
      <c r="AQ318" s="7"/>
      <c r="AR318" s="7"/>
    </row>
    <row r="319" spans="2:44" x14ac:dyDescent="0.2">
      <c r="B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  <c r="AM319" s="7"/>
      <c r="AN319" s="7"/>
      <c r="AO319" s="7"/>
      <c r="AP319" s="7"/>
      <c r="AQ319" s="7"/>
      <c r="AR319" s="7"/>
    </row>
    <row r="320" spans="2:44" x14ac:dyDescent="0.2">
      <c r="B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  <c r="AM320" s="7"/>
      <c r="AN320" s="7"/>
      <c r="AO320" s="7"/>
      <c r="AP320" s="7"/>
      <c r="AQ320" s="7"/>
      <c r="AR320" s="7"/>
    </row>
    <row r="321" spans="2:44" x14ac:dyDescent="0.2">
      <c r="B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  <c r="AM321" s="7"/>
      <c r="AN321" s="7"/>
      <c r="AO321" s="7"/>
      <c r="AP321" s="7"/>
      <c r="AQ321" s="7"/>
      <c r="AR321" s="7"/>
    </row>
    <row r="322" spans="2:44" x14ac:dyDescent="0.2">
      <c r="B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  <c r="AM322" s="7"/>
      <c r="AN322" s="7"/>
      <c r="AO322" s="7"/>
      <c r="AP322" s="7"/>
      <c r="AQ322" s="7"/>
      <c r="AR322" s="7"/>
    </row>
    <row r="323" spans="2:44" x14ac:dyDescent="0.2">
      <c r="B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  <c r="AM323" s="7"/>
      <c r="AN323" s="7"/>
      <c r="AO323" s="7"/>
      <c r="AP323" s="7"/>
      <c r="AQ323" s="7"/>
      <c r="AR323" s="7"/>
    </row>
    <row r="324" spans="2:44" x14ac:dyDescent="0.2">
      <c r="B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  <c r="AM324" s="7"/>
      <c r="AN324" s="7"/>
      <c r="AO324" s="7"/>
      <c r="AP324" s="7"/>
      <c r="AQ324" s="7"/>
      <c r="AR324" s="7"/>
    </row>
    <row r="325" spans="2:44" x14ac:dyDescent="0.2">
      <c r="B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  <c r="AM325" s="7"/>
      <c r="AN325" s="7"/>
      <c r="AO325" s="7"/>
      <c r="AP325" s="7"/>
      <c r="AQ325" s="7"/>
      <c r="AR325" s="7"/>
    </row>
    <row r="326" spans="2:44" x14ac:dyDescent="0.2">
      <c r="B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  <c r="AM326" s="7"/>
      <c r="AN326" s="7"/>
      <c r="AO326" s="7"/>
      <c r="AP326" s="7"/>
      <c r="AQ326" s="7"/>
      <c r="AR326" s="7"/>
    </row>
    <row r="327" spans="2:44" x14ac:dyDescent="0.2">
      <c r="B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  <c r="AM327" s="7"/>
      <c r="AN327" s="7"/>
      <c r="AO327" s="7"/>
      <c r="AP327" s="7"/>
      <c r="AQ327" s="7"/>
      <c r="AR327" s="7"/>
    </row>
    <row r="328" spans="2:44" x14ac:dyDescent="0.2">
      <c r="B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  <c r="AM328" s="7"/>
      <c r="AN328" s="7"/>
      <c r="AO328" s="7"/>
      <c r="AP328" s="7"/>
      <c r="AQ328" s="7"/>
      <c r="AR328" s="7"/>
    </row>
    <row r="329" spans="2:44" x14ac:dyDescent="0.2">
      <c r="B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  <c r="AM329" s="7"/>
      <c r="AN329" s="7"/>
      <c r="AO329" s="7"/>
      <c r="AP329" s="7"/>
      <c r="AQ329" s="7"/>
      <c r="AR329" s="7"/>
    </row>
    <row r="330" spans="2:44" x14ac:dyDescent="0.2">
      <c r="B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  <c r="AM330" s="7"/>
      <c r="AN330" s="7"/>
      <c r="AO330" s="7"/>
      <c r="AP330" s="7"/>
      <c r="AQ330" s="7"/>
      <c r="AR330" s="7"/>
    </row>
    <row r="331" spans="2:44" x14ac:dyDescent="0.2">
      <c r="B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  <c r="AM331" s="7"/>
      <c r="AN331" s="7"/>
      <c r="AO331" s="7"/>
      <c r="AP331" s="7"/>
      <c r="AQ331" s="7"/>
      <c r="AR331" s="7"/>
    </row>
    <row r="332" spans="2:44" x14ac:dyDescent="0.2">
      <c r="B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  <c r="AM332" s="7"/>
      <c r="AN332" s="7"/>
      <c r="AO332" s="7"/>
      <c r="AP332" s="7"/>
      <c r="AQ332" s="7"/>
      <c r="AR332" s="7"/>
    </row>
    <row r="333" spans="2:44" x14ac:dyDescent="0.2">
      <c r="B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  <c r="AM333" s="7"/>
      <c r="AN333" s="7"/>
      <c r="AO333" s="7"/>
      <c r="AP333" s="7"/>
      <c r="AQ333" s="7"/>
      <c r="AR333" s="7"/>
    </row>
    <row r="334" spans="2:44" x14ac:dyDescent="0.2">
      <c r="B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  <c r="AM334" s="7"/>
      <c r="AN334" s="7"/>
      <c r="AO334" s="7"/>
      <c r="AP334" s="7"/>
      <c r="AQ334" s="7"/>
      <c r="AR334" s="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36d0de0c-286c-42d2-88f9-9cfcebd81471">
      <Terms xmlns="http://schemas.microsoft.com/office/infopath/2007/PartnerControls"/>
    </lcf76f155ced4ddcb4097134ff3c332f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1C75951-2744-47E4-8028-09E27E21813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B5A3261-8F3E-4E73-9D41-8615BD123EF9}">
  <ds:schemaRefs>
    <ds:schemaRef ds:uri="http://purl.org/dc/terms/"/>
    <ds:schemaRef ds:uri="http://schemas.microsoft.com/office/2006/metadata/properties"/>
    <ds:schemaRef ds:uri="http://www.w3.org/XML/1998/namespace"/>
    <ds:schemaRef ds:uri="36d0de0c-286c-42d2-88f9-9cfcebd81471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32f3a428-6f88-4a3b-a56e-a51f3802cd3a"/>
  </ds:schemaRefs>
</ds:datastoreItem>
</file>

<file path=customXml/itemProps3.xml><?xml version="1.0" encoding="utf-8"?>
<ds:datastoreItem xmlns:ds="http://schemas.openxmlformats.org/officeDocument/2006/customXml" ds:itemID="{49C18252-E16A-4830-9258-EEAD506BD0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Cover Page</vt:lpstr>
      <vt:lpstr>Methodology</vt:lpstr>
      <vt:lpstr>Cost New Structure</vt:lpstr>
      <vt:lpstr>Summary </vt:lpstr>
      <vt:lpstr>Subsidies Base Year</vt:lpstr>
      <vt:lpstr>Riders Determination</vt:lpstr>
      <vt:lpstr>COMB</vt:lpstr>
      <vt:lpstr>RFR</vt:lpstr>
      <vt:lpstr>Rural Acueduts </vt:lpstr>
      <vt:lpstr>Common Areas</vt:lpstr>
      <vt:lpstr>Hotels</vt:lpstr>
      <vt:lpstr>Church and Social Welfare</vt:lpstr>
      <vt:lpstr>Life Preserving</vt:lpstr>
      <vt:lpstr>Downtown Commerce</vt:lpstr>
      <vt:lpstr>Public Lighting 2027</vt:lpstr>
      <vt:lpstr>Public Lighting 2026</vt:lpstr>
      <vt:lpstr>CILT Cap</vt:lpstr>
      <vt:lpstr>CILT Distribution by Rate</vt:lpstr>
      <vt:lpstr>Consumption Proportions</vt:lpstr>
      <vt:lpstr>FY 2027 kWh Distributions</vt:lpstr>
      <vt:lpstr>FY 2027 CILT Cost $</vt:lpstr>
      <vt:lpstr>BÁSICO RES</vt:lpstr>
      <vt:lpstr>GA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line N Estrada Rivera</dc:creator>
  <cp:keywords/>
  <dc:description/>
  <cp:lastModifiedBy>Sheillie M Gómez</cp:lastModifiedBy>
  <cp:revision/>
  <dcterms:created xsi:type="dcterms:W3CDTF">2017-01-25T17:31:16Z</dcterms:created>
  <dcterms:modified xsi:type="dcterms:W3CDTF">2026-06-24T13:55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MediaServiceImageTags">
    <vt:lpwstr/>
  </property>
</Properties>
</file>